      <v>0</v>
      </c>
      <c r="U55" s="60">
        <f t="shared" si="10"/>
        <v>0</v>
      </c>
      <c r="V55" s="60">
        <f t="shared" si="10"/>
        <v>0</v>
      </c>
      <c r="W55" s="60">
        <f t="shared" si="10"/>
        <v>0</v>
      </c>
      <c r="X55" s="60">
        <f t="shared" si="10"/>
        <v>0</v>
      </c>
      <c r="Y55" s="60">
        <f t="shared" si="10"/>
        <v>0</v>
      </c>
      <c r="Z55" s="60">
        <f t="shared" si="10"/>
        <v>0</v>
      </c>
      <c r="AA55" s="60">
        <f t="shared" si="10"/>
        <v>0</v>
      </c>
      <c r="AB55" s="60">
        <f t="shared" si="10"/>
        <v>0</v>
      </c>
      <c r="AC55" s="60">
        <f t="shared" si="10"/>
        <v>0</v>
      </c>
      <c r="AD55" s="60">
        <f t="shared" si="10"/>
        <v>0</v>
      </c>
      <c r="AE55" s="60">
        <f t="shared" si="10"/>
        <v>0</v>
      </c>
      <c r="AF55" s="60">
        <f t="shared" si="10"/>
        <v>0</v>
      </c>
      <c r="AG55" s="60">
        <f t="shared" si="10"/>
        <v>0</v>
      </c>
      <c r="AH55" s="60">
        <f t="shared" si="10"/>
        <v>0</v>
      </c>
      <c r="AI55" s="60">
        <f t="shared" si="10"/>
        <v>0</v>
      </c>
      <c r="AJ55" s="61">
        <f t="shared" si="10"/>
        <v>0</v>
      </c>
    </row>
    <row r="56" spans="2:37" ht="17.25" thickBot="1" x14ac:dyDescent="0.35">
      <c r="B56" s="38"/>
      <c r="C56" s="35"/>
      <c r="D56" s="34"/>
      <c r="E56" s="51"/>
      <c r="F56" s="51"/>
      <c r="G56" s="51"/>
      <c r="H56" s="51"/>
      <c r="I56" s="51"/>
      <c r="J56" s="51"/>
      <c r="K56" s="51"/>
      <c r="L56" s="51"/>
      <c r="M56" s="51"/>
      <c r="N56" s="51"/>
      <c r="O56" s="51"/>
      <c r="P56" s="51"/>
      <c r="Q56" s="51"/>
      <c r="R56" s="51"/>
      <c r="S56" s="51"/>
      <c r="T56" s="51"/>
      <c r="U56" s="51"/>
      <c r="V56" s="51"/>
      <c r="W56" s="51"/>
      <c r="X56" s="51"/>
      <c r="Y56" s="51"/>
      <c r="Z56" s="51"/>
      <c r="AA56" s="51"/>
      <c r="AB56" s="51"/>
      <c r="AC56" s="51"/>
      <c r="AD56" s="51"/>
      <c r="AE56" s="51"/>
      <c r="AF56" s="51"/>
      <c r="AG56" s="51"/>
      <c r="AH56" s="51"/>
      <c r="AI56" s="51"/>
      <c r="AJ56" s="51"/>
      <c r="AK56" s="51"/>
    </row>
    <row r="57" spans="2:37" ht="16.5" x14ac:dyDescent="0.3">
      <c r="B57" s="108" t="s">
        <v>41</v>
      </c>
      <c r="C57" s="133"/>
      <c r="D57" s="133"/>
      <c r="E57" s="133"/>
      <c r="F57" s="133"/>
      <c r="G57" s="133"/>
      <c r="H57" s="133"/>
      <c r="I57" s="133"/>
      <c r="J57" s="133"/>
      <c r="K57" s="133"/>
      <c r="L57" s="133"/>
      <c r="M57" s="133"/>
      <c r="N57" s="133"/>
      <c r="O57" s="133"/>
      <c r="P57" s="133"/>
      <c r="Q57" s="133"/>
      <c r="R57" s="133"/>
      <c r="S57" s="133"/>
      <c r="T57" s="133"/>
      <c r="U57" s="133"/>
      <c r="V57" s="133"/>
      <c r="W57" s="133"/>
      <c r="X57" s="133"/>
      <c r="Y57" s="133"/>
      <c r="Z57" s="133"/>
      <c r="AA57" s="133"/>
      <c r="AB57" s="133"/>
      <c r="AC57" s="133"/>
      <c r="AD57" s="133"/>
      <c r="AE57" s="133"/>
      <c r="AF57" s="133"/>
      <c r="AG57" s="133"/>
      <c r="AH57" s="133"/>
      <c r="AI57" s="133"/>
      <c r="AJ57" s="134"/>
    </row>
    <row r="58" spans="2:37" s="9" customFormat="1" ht="17.25" thickBot="1" x14ac:dyDescent="0.35">
      <c r="B58" s="208" t="s">
        <v>36</v>
      </c>
      <c r="C58" s="135" t="s">
        <v>37</v>
      </c>
      <c r="D58" s="135">
        <v>2018</v>
      </c>
      <c r="E58" s="135">
        <v>2019</v>
      </c>
      <c r="F58" s="135">
        <v>2020</v>
      </c>
      <c r="G58" s="135">
        <v>2021</v>
      </c>
      <c r="H58" s="135">
        <v>2022</v>
      </c>
      <c r="I58" s="135">
        <v>2023</v>
      </c>
      <c r="J58" s="135">
        <v>2024</v>
      </c>
      <c r="K58" s="135">
        <v>2025</v>
      </c>
      <c r="L58" s="135">
        <v>2026</v>
      </c>
      <c r="M58" s="135">
        <v>2027</v>
      </c>
      <c r="N58" s="135">
        <v>2028</v>
      </c>
      <c r="O58" s="135">
        <v>2029</v>
      </c>
      <c r="P58" s="135">
        <v>2030</v>
      </c>
      <c r="Q58" s="135">
        <v>2031</v>
      </c>
      <c r="R58" s="135">
        <v>2032</v>
      </c>
      <c r="S58" s="135">
        <v>2033</v>
      </c>
      <c r="T58" s="135">
        <v>2034</v>
      </c>
      <c r="U58" s="135">
        <v>2035</v>
      </c>
      <c r="V58" s="135">
        <v>2036</v>
      </c>
      <c r="W58" s="135">
        <v>2037</v>
      </c>
      <c r="X58" s="135">
        <v>2038</v>
      </c>
      <c r="Y58" s="135">
        <v>2039</v>
      </c>
      <c r="Z58" s="135">
        <v>2040</v>
      </c>
      <c r="AA58" s="135">
        <v>2041</v>
      </c>
      <c r="AB58" s="135">
        <v>2042</v>
      </c>
      <c r="AC58" s="135">
        <v>2043</v>
      </c>
      <c r="AD58" s="135">
        <v>2044</v>
      </c>
      <c r="AE58" s="135">
        <v>2045</v>
      </c>
      <c r="AF58" s="135">
        <v>2046</v>
      </c>
      <c r="AG58" s="135">
        <v>2047</v>
      </c>
      <c r="AH58" s="135">
        <v>2048</v>
      </c>
      <c r="AI58" s="135">
        <v>2049</v>
      </c>
      <c r="AJ58" s="209">
        <v>2050</v>
      </c>
    </row>
    <row r="59" spans="2:37" s="9" customFormat="1" ht="16.5" x14ac:dyDescent="0.3">
      <c r="B59" s="73" t="s">
        <v>64</v>
      </c>
      <c r="C59" s="31" t="s">
        <v>38</v>
      </c>
      <c r="D59" s="78">
        <v>0</v>
      </c>
      <c r="E59" s="70" cm="1">
        <f t="array" ref="E59">_xlfn.IFS(
  AND('Site 18'!E$58&lt;$C$14, 'Site 18'!E$58&lt;'Site 18'!$C$7), 0,
  AND('Site 18'!E$58&gt;=$C$14, 'Site 18'!E$58&lt;$C$7),
    $C$28,
  'Site 18'!E$58&gt;='Site 18'!$C$7,
    $C$32)</f>
        <v>0</v>
      </c>
      <c r="F59" s="70" cm="1">
        <f t="array" ref="F59">_xlfn.IFS(
  AND('Site 18'!F$58&lt;$C$14, 'Site 18'!F$58&lt;'Site 18'!$C$7), 0,
  AND('Site 18'!F$58&gt;=$C$14, 'Site 18'!F$58&lt;$C$7),
    $C$28,
  'Site 18'!F$58&gt;='Site 18'!$C$7,
    $C$32)</f>
        <v>0</v>
      </c>
      <c r="G59" s="70" cm="1">
        <f t="array" ref="G59">_xlfn.IFS(
  AND('Site 18'!G$58&lt;$C$14, 'Site 18'!G$58&lt;'Site 18'!$C$7), 0,
  AND('Site 18'!G$58&gt;=$C$14, 'Site 18'!G$58&lt;$C$7),
    $C$28,
  'Site 18'!G$58&gt;='Site 18'!$C$7,
    $C$32)</f>
        <v>0</v>
      </c>
      <c r="H59" s="70" cm="1">
        <f t="array" ref="H59">_xlfn.IFS(
  AND('Site 18'!H$58&lt;$C$14, 'Site 18'!H$58&lt;'Site 18'!$C$7), 0,
  AND('Site 18'!H$58&gt;=$C$14, 'Site 18'!H$58&lt;$C$7),
    $C$28,
  'Site 18'!H$58&gt;='Site 18'!$C$7,
    $C$32)</f>
        <v>0</v>
      </c>
      <c r="I59" s="70" cm="1">
        <f t="array" ref="I59">_xlfn.IFS(
  AND('Site 18'!I$58&lt;$C$14, 'Site 18'!I$58&lt;'Site 18'!$C$7), 0,
  AND('Site 18'!I$58&gt;=$C$14, 'Site 18'!I$58&lt;$C$7),
    $C$28,
  'Site 18'!I$58&gt;='Site 18'!$C$7,
    $C$32)</f>
        <v>0</v>
      </c>
      <c r="J59" s="70" cm="1">
        <f t="array" ref="J59">_xlfn.IFS(
  AND('Site 18'!J$58&lt;$C$14, 'Site 18'!J$58&lt;'Site 18'!$C$7), 0,
  AND('Site 18'!J$58&gt;=$C$14, 'Site 18'!J$58&lt;$C$7),
    $C$28,
  'Site 18'!J$58&gt;='Site 18'!$C$7,
    $C$32)</f>
        <v>0</v>
      </c>
      <c r="K59" s="70" cm="1">
        <f t="array" ref="K59">_xlfn.IFS(
  AND('Site 18'!K$58&lt;$C$14, 'Site 18'!K$58&lt;'Site 18'!$C$7), 0,
  AND('Site 18'!K$58&gt;=$C$14, 'Site 18'!K$58&lt;$C$7),
    $C$28,
  'Site 18'!K$58&gt;='Site 18'!$C$7,
    $C$32)</f>
        <v>0</v>
      </c>
      <c r="L59" s="70" cm="1">
        <f t="array" ref="L59">_xlfn.IFS(
  AND('Site 18'!L$58&lt;$C$14, 'Site 18'!L$58&lt;'Site 18'!$C$7), 0,
  AND('Site 18'!L$58&gt;=$C$14, 'Site 18'!L$58&lt;$C$7),
    $C$28,
  'Site 18'!L$58&gt;='Site 18'!$C$7,
    $C$32)</f>
        <v>0</v>
      </c>
      <c r="M59" s="70" cm="1">
        <f t="array" ref="M59">_xlfn.IFS(
  AND('Site 18'!M$58&lt;$C$14, 'Site 18'!M$58&lt;'Site 18'!$C$7), 0,
  AND('Site 18'!M$58&gt;=$C$14, 'Site 18'!M$58&lt;$C$7),
    $C$28,
  'Site 18'!M$58&gt;='Site 18'!$C$7,
    $C$32)</f>
        <v>0</v>
      </c>
      <c r="N59" s="70" cm="1">
        <f t="array" ref="N59">_xlfn.IFS(
  AND('Site 18'!N$58&lt;$C$14, 'Site 18'!N$58&lt;'Site 18'!$C$7), 0,
  AND('Site 18'!N$58&gt;=$C$14, 'Site 18'!N$58&lt;$C$7),
    $C$28,
  'Site 18'!N$58&gt;='Site 18'!$C$7,
    $C$32)</f>
        <v>0</v>
      </c>
      <c r="O59" s="70" cm="1">
        <f t="array" ref="O59">_xlfn.IFS(
  AND('Site 18'!O$58&lt;$C$14, 'Site 18'!O$58&lt;'Site 18'!$C$7), 0,
  AND('Site 18'!O$58&gt;=$C$14, 'Site 18'!O$58&lt;$C$7),
    $C$28,
  'Site 18'!O$58&gt;='Site 18'!$C$7,
    $C$32)</f>
        <v>0</v>
      </c>
      <c r="P59" s="70" cm="1">
        <f t="array" ref="P59">_xlfn.IFS(
  AND('Site 18'!P$58&lt;$C$14, 'Site 18'!P$58&lt;'Site 18'!$C$7), 0,
  AND('Site 18'!P$58&gt;=$C$14, 'Site 18'!P$58&lt;$C$7),
    $C$28,
  'Site 18'!P$58&gt;='Site 18'!$C$7,
    $C$32)</f>
        <v>0</v>
      </c>
      <c r="Q59" s="70" cm="1">
        <f t="array" ref="Q59">_xlfn.IFS(
  AND('Site 18'!Q$58&lt;$C$14, 'Site 18'!Q$58&lt;'Site 18'!$C$7), 0,
  AND('Site 18'!Q$58&gt;=$C$14, 'Site 18'!Q$58&lt;$C$7),
    $C$28,
  'Site 18'!Q$58&gt;='Site 18'!$C$7,
    $C$32)</f>
        <v>0</v>
      </c>
      <c r="R59" s="70" cm="1">
        <f t="array" ref="R59">_xlfn.IFS(
  AND('Site 18'!R$58&lt;$C$14, 'Site 18'!R$58&lt;'Site 18'!$C$7), 0,
  AND('Site 18'!R$58&gt;=$C$14, 'Site 18'!R$58&lt;$C$7),
    $C$28,
  'Site 18'!R$58&gt;='Site 18'!$C$7,
    $C$32)</f>
        <v>0</v>
      </c>
      <c r="S59" s="70" cm="1">
        <f t="array" ref="S59">_xlfn.IFS(
  AND('Site 18'!S$58&lt;$C$14, 'Site 18'!S$58&lt;'Site 18'!$C$7), 0,
  AND('Site 18'!S$58&gt;=$C$14, 'Site 18'!S$58&lt;$C$7),
    $C$28,
  'Site 18'!S$58&gt;='Site 18'!$C$7,
    $C$32)</f>
        <v>0</v>
      </c>
      <c r="T59" s="70" cm="1">
        <f t="array" ref="T59">_xlfn.IFS(
  AND('Site 18'!T$58&lt;$C$14, 'Site 18'!T$58&lt;'Site 18'!$C$7), 0,
  AND('Site 18'!T$58&gt;=$C$14, 'Site 18'!T$58&lt;$C$7),
    $C$28,
  'Site 18'!T$58&gt;='Site 18'!$C$7,
    $C$32)</f>
        <v>0</v>
      </c>
      <c r="U59" s="70" cm="1">
        <f t="array" ref="U59">_xlfn.IFS(
  AND('Site 18'!U$58&lt;$C$14, 'Site 18'!U$58&lt;'Site 18'!$C$7), 0,
  AND('Site 18'!U$58&gt;=$C$14, 'Site 18'!U$58&lt;$C$7),
    $C$28,
  'Site 18'!U$58&gt;='Site 18'!$C$7,
    $C$32)</f>
        <v>0</v>
      </c>
      <c r="V59" s="70" cm="1">
        <f t="array" ref="V59">_xlfn.IFS(
  AND('Site 18'!V$58&lt;$C$14, 'Site 18'!V$58&lt;'Site 18'!$C$7), 0,
  AND('Site 18'!V$58&gt;=$C$14, 'Site 18'!V$58&lt;$C$7),
    $C$28,
  'Site 18'!V$58&gt;='Site 18'!$C$7,
    $C$32)</f>
        <v>0</v>
      </c>
      <c r="W59" s="70" cm="1">
        <f t="array" ref="W59">_xlfn.IFS(
  AND('Site 18'!W$58&lt;$C$14, 'Site 18'!W$58&lt;'Site 18'!$C$7), 0,
  AND('Site 18'!W$58&gt;=$C$14, 'Site 18'!W$58&lt;$C$7),
    $C$28,
  'Site 18'!W$58&gt;='Site 18'!$C$7,
    $C$32)</f>
        <v>0</v>
      </c>
      <c r="X59" s="70" cm="1">
        <f t="array" ref="X59">_xlfn.IFS(
  AND('Site 18'!X$58&lt;$C$14, 'Site 18'!X$58&lt;'Site 18'!$C$7), 0,
  AND('Site 18'!X$58&gt;=$C$14, 'Site 18'!X$58&lt;$C$7),
    $C$28,
  'Site 18'!X$58&gt;='Site 18'!$C$7,
    $C$32)</f>
        <v>0</v>
      </c>
      <c r="Y59" s="70" cm="1">
        <f t="array" ref="Y59">_xlfn.IFS(
  AND('Site 18'!Y$58&lt;$C$14, 'Site 18'!Y$58&lt;'Site 18'!$C$7), 0,
  AND('Site 18'!Y$58&gt;=$C$14, 'Site 18'!Y$58&lt;$C$7),
    $C$28,
  'Site 18'!Y$58&gt;='Site 18'!$C$7,
    $C$32)</f>
        <v>0</v>
      </c>
      <c r="Z59" s="70" cm="1">
        <f t="array" ref="Z59">_xlfn.IFS(
  AND('Site 18'!Z$58&lt;$C$14, 'Site 18'!Z$58&lt;'Site 18'!$C$7), 0,
  AND('Site 18'!Z$58&gt;=$C$14, 'Site 18'!Z$58&lt;$C$7),
    $C$28,
  'Site 18'!Z$58&gt;='Site 18'!$C$7,
    $C$32)</f>
        <v>0</v>
      </c>
      <c r="AA59" s="70" cm="1">
        <f t="array" ref="AA59">_xlfn.IFS(
  AND('Site 18'!AA$58&lt;$C$14, 'Site 18'!AA$58&lt;'Site 18'!$C$7), 0,
  AND('Site 18'!AA$58&gt;=$C$14, 'Site 18'!AA$58&lt;$C$7),
    $C$28,
  'Site 18'!AA$58&gt;='Site 18'!$C$7,
    $C$32)</f>
        <v>0</v>
      </c>
      <c r="AB59" s="70" cm="1">
        <f t="array" ref="AB59">_xlfn.IFS(
  AND('Site 18'!AB$58&lt;$C$14, 'Site 18'!AB$58&lt;'Site 18'!$C$7), 0,
  AND('Site 18'!AB$58&gt;=$C$14, 'Site 18'!AB$58&lt;$C$7),
    $C$28,
  'Site 18'!AB$58&gt;='Site 18'!$C$7,
    $C$32)</f>
        <v>0</v>
      </c>
      <c r="AC59" s="70" cm="1">
        <f t="array" ref="AC59">_xlfn.IFS(
  AND('Site 18'!AC$58&lt;$C$14, 'Site 18'!AC$58&lt;'Site 18'!$C$7), 0,
  AND('Site 18'!AC$58&gt;=$C$14, 'Site 18'!AC$58&lt;$C$7),
    $C$28,
  'Site 18'!AC$58&gt;='Site 18'!$C$7,
    $C$32)</f>
        <v>0</v>
      </c>
      <c r="AD59" s="70" cm="1">
        <f t="array" ref="AD59">_xlfn.IFS(
  AND('Site 18'!AD$58&lt;$C$14, 'Site 18'!AD$58&lt;'Site 18'!$C$7), 0,
  AND('Site 18'!AD$58&gt;=$C$14, 'Site 18'!AD$58&lt;$C$7),
    $C$28,
  'Site 18'!AD$58&gt;='Site 18'!$C$7,
    $C$32)</f>
        <v>0</v>
      </c>
      <c r="AE59" s="70" cm="1">
        <f t="array" ref="AE59">_xlfn.IFS(
  AND('Site 18'!AE$58&lt;$C$14, 'Site 18'!AE$58&lt;'Site 18'!$C$7), 0,
  AND('Site 18'!AE$58&gt;=$C$14, 'Site 18'!AE$58&lt;$C$7),
    $C$28,
  'Site 18'!AE$58&gt;='Site 18'!$C$7,
    $C$32)</f>
        <v>0</v>
      </c>
      <c r="AF59" s="70" cm="1">
        <f t="array" ref="AF59">_xlfn.IFS(
  AND('Site 18'!AF$58&lt;$C$14, 'Site 18'!AF$58&lt;'Site 18'!$C$7), 0,
  AND('Site 18'!AF$58&gt;=$C$14, 'Site 18'!AF$58&lt;$C$7),
    $C$28,
  'Site 18'!AF$58&gt;='Site 18'!$C$7,
    $C$32)</f>
        <v>0</v>
      </c>
      <c r="AG59" s="70" cm="1">
        <f t="array" ref="AG59">_xlfn.IFS(
  AND('Site 18'!AG$58&lt;$C$14, 'Site 18'!AG$58&lt;'Site 18'!$C$7), 0,
  AND('Site 18'!AG$58&gt;=$C$14, 'Site 18'!AG$58&lt;$C$7),
    $C$28,
  'Site 18'!AG$58&gt;='Site 18'!$C$7,
    $C$32)</f>
        <v>0</v>
      </c>
      <c r="AH59" s="70" cm="1">
        <f t="array" ref="AH59">_xlfn.IFS(
  AND('Site 18'!AH$58&lt;$C$14, 'Site 18'!AH$58&lt;'Site 18'!$C$7), 0,
  AND('Site 18'!AH$58&gt;=$C$14, 'Site 18'!AH$58&lt;$C$7),
    $C$28,
  'Site 18'!AH$58&gt;='Site 18'!$C$7,
    $C$32)</f>
        <v>0</v>
      </c>
      <c r="AI59" s="70" cm="1">
        <f t="array" ref="AI59">_xlfn.IFS(
  AND('Site 18'!AI$58&lt;$C$14, 'Site 18'!AI$58&lt;'Site 18'!$C$7), 0,
  AND('Site 18'!AI$58&gt;=$C$14, 'Site 18'!AI$58&lt;$C$7),
    $C$28,
  'Site 18'!AI$58&gt;='Site 18'!$C$7,
    $C$32)</f>
        <v>0</v>
      </c>
      <c r="AJ59" s="71" cm="1">
        <f t="array" ref="AJ59">_xlfn.IFS(
  AND('Site 18'!AJ$58&lt;$C$14, 'Site 18'!AJ$58&lt;'Site 18'!$C$7), 0,
  AND('Site 18'!AJ$58&gt;=$C$14, 'Site 18'!AJ$58&lt;$C$7),
    $C$28,
  'Site 18'!AJ$58&gt;='Site 18'!$C$7,
    $C$32)</f>
        <v>0</v>
      </c>
    </row>
    <row r="60" spans="2:37" s="9" customFormat="1" ht="16.5" x14ac:dyDescent="0.3">
      <c r="B60" s="74" t="s">
        <v>202</v>
      </c>
      <c r="C60" s="32" t="s">
        <v>38</v>
      </c>
      <c r="D60" s="64">
        <v>0</v>
      </c>
      <c r="E60" s="53">
        <f>E59*IF(E$58&lt;=$C$14,$C$24,IF(E$58&gt;=$C$12,$C$25,$C$24+(E$58-$C$14)*($C$25-$C$24)/($C$12-$C$14)))</f>
        <v>0</v>
      </c>
      <c r="F60" s="53">
        <f t="shared" ref="F60:AJ60" si="11">F59*IF(F$58&lt;=$C$14,$C$24,IF(F$58&gt;=$C$12,$C$25,$C$24+(F$58-$C$14)*($C$25-$C$24)/($C$12-$C$14)))</f>
        <v>0</v>
      </c>
      <c r="G60" s="53">
        <f t="shared" si="11"/>
        <v>0</v>
      </c>
      <c r="H60" s="53">
        <f t="shared" si="11"/>
        <v>0</v>
      </c>
      <c r="I60" s="53">
        <f t="shared" si="11"/>
        <v>0</v>
      </c>
      <c r="J60" s="53">
        <f t="shared" si="11"/>
        <v>0</v>
      </c>
      <c r="K60" s="53">
        <f t="shared" si="11"/>
        <v>0</v>
      </c>
      <c r="L60" s="53">
        <f t="shared" si="11"/>
        <v>0</v>
      </c>
      <c r="M60" s="53">
        <f t="shared" si="11"/>
        <v>0</v>
      </c>
      <c r="N60" s="53">
        <f t="shared" si="11"/>
        <v>0</v>
      </c>
      <c r="O60" s="53">
        <f t="shared" si="11"/>
        <v>0</v>
      </c>
      <c r="P60" s="53">
        <f t="shared" si="11"/>
        <v>0</v>
      </c>
      <c r="Q60" s="53">
        <f t="shared" si="11"/>
        <v>0</v>
      </c>
      <c r="R60" s="53">
        <f t="shared" si="11"/>
        <v>0</v>
      </c>
      <c r="S60" s="53">
        <f t="shared" si="11"/>
        <v>0</v>
      </c>
      <c r="T60" s="53">
        <f t="shared" si="11"/>
        <v>0</v>
      </c>
      <c r="U60" s="53">
        <f t="shared" si="11"/>
        <v>0</v>
      </c>
      <c r="V60" s="53">
        <f t="shared" si="11"/>
        <v>0</v>
      </c>
      <c r="W60" s="53">
        <f t="shared" si="11"/>
        <v>0</v>
      </c>
      <c r="X60" s="53">
        <f t="shared" si="11"/>
        <v>0</v>
      </c>
      <c r="Y60" s="53">
        <f t="shared" si="11"/>
        <v>0</v>
      </c>
      <c r="Z60" s="53">
        <f t="shared" si="11"/>
        <v>0</v>
      </c>
      <c r="AA60" s="53">
        <f t="shared" si="11"/>
        <v>0</v>
      </c>
      <c r="AB60" s="53">
        <f t="shared" si="11"/>
        <v>0</v>
      </c>
      <c r="AC60" s="53">
        <f t="shared" si="11"/>
        <v>0</v>
      </c>
      <c r="AD60" s="53">
        <f t="shared" si="11"/>
        <v>0</v>
      </c>
      <c r="AE60" s="53">
        <f t="shared" si="11"/>
        <v>0</v>
      </c>
      <c r="AF60" s="53">
        <f t="shared" si="11"/>
        <v>0</v>
      </c>
      <c r="AG60" s="53">
        <f t="shared" si="11"/>
        <v>0</v>
      </c>
      <c r="AH60" s="53">
        <f t="shared" si="11"/>
        <v>0</v>
      </c>
      <c r="AI60" s="53">
        <f t="shared" si="11"/>
        <v>0</v>
      </c>
      <c r="AJ60" s="57">
        <f t="shared" si="11"/>
        <v>0</v>
      </c>
    </row>
    <row r="61" spans="2:37" s="9" customFormat="1" ht="16.5" x14ac:dyDescent="0.3">
      <c r="B61" s="74" t="s">
        <v>203</v>
      </c>
      <c r="C61" s="32" t="s">
        <v>38</v>
      </c>
      <c r="D61" s="64">
        <v>0</v>
      </c>
      <c r="E61" s="53">
        <f>E59*IF(E$58&lt;=$D$14,$D$24,IF(E$58&gt;=$D$12,$D$25,$D$24+(E$58-$D$14)*($D$25-$D$24)/($D$12-$D$14)))</f>
        <v>0</v>
      </c>
      <c r="F61" s="53">
        <f t="shared" ref="F61:AJ61" si="12">F59*IF(F$58&lt;=$D$14,$D$24,IF(F$58&gt;=$D$12,$D$25,$D$24+(F$58-$D$14)*($D$25-$D$24)/($D$12-$D$14)))</f>
        <v>0</v>
      </c>
      <c r="G61" s="53">
        <f t="shared" si="12"/>
        <v>0</v>
      </c>
      <c r="H61" s="53">
        <f t="shared" si="12"/>
        <v>0</v>
      </c>
      <c r="I61" s="53">
        <f t="shared" si="12"/>
        <v>0</v>
      </c>
      <c r="J61" s="53">
        <f t="shared" si="12"/>
        <v>0</v>
      </c>
      <c r="K61" s="53">
        <f t="shared" si="12"/>
        <v>0</v>
      </c>
      <c r="L61" s="53">
        <f t="shared" si="12"/>
        <v>0</v>
      </c>
      <c r="M61" s="53">
        <f t="shared" si="12"/>
        <v>0</v>
      </c>
      <c r="N61" s="53">
        <f t="shared" si="12"/>
        <v>0</v>
      </c>
      <c r="O61" s="53">
        <f t="shared" si="12"/>
        <v>0</v>
      </c>
      <c r="P61" s="53">
        <f t="shared" si="12"/>
        <v>0</v>
      </c>
      <c r="Q61" s="53">
        <f t="shared" si="12"/>
        <v>0</v>
      </c>
      <c r="R61" s="53">
        <f t="shared" si="12"/>
        <v>0</v>
      </c>
      <c r="S61" s="53">
        <f t="shared" si="12"/>
        <v>0</v>
      </c>
      <c r="T61" s="53">
        <f t="shared" si="12"/>
        <v>0</v>
      </c>
      <c r="U61" s="53">
        <f t="shared" si="12"/>
        <v>0</v>
      </c>
      <c r="V61" s="53">
        <f t="shared" si="12"/>
        <v>0</v>
      </c>
      <c r="W61" s="53">
        <f t="shared" si="12"/>
        <v>0</v>
      </c>
      <c r="X61" s="53">
        <f t="shared" si="12"/>
        <v>0</v>
      </c>
      <c r="Y61" s="53">
        <f t="shared" si="12"/>
        <v>0</v>
      </c>
      <c r="Z61" s="53">
        <f t="shared" si="12"/>
        <v>0</v>
      </c>
      <c r="AA61" s="53">
        <f t="shared" si="12"/>
        <v>0</v>
      </c>
      <c r="AB61" s="53">
        <f t="shared" si="12"/>
        <v>0</v>
      </c>
      <c r="AC61" s="53">
        <f t="shared" si="12"/>
        <v>0</v>
      </c>
      <c r="AD61" s="53">
        <f t="shared" si="12"/>
        <v>0</v>
      </c>
      <c r="AE61" s="53">
        <f t="shared" si="12"/>
        <v>0</v>
      </c>
      <c r="AF61" s="53">
        <f t="shared" si="12"/>
        <v>0</v>
      </c>
      <c r="AG61" s="53">
        <f t="shared" si="12"/>
        <v>0</v>
      </c>
      <c r="AH61" s="53">
        <f t="shared" si="12"/>
        <v>0</v>
      </c>
      <c r="AI61" s="53">
        <f t="shared" si="12"/>
        <v>0</v>
      </c>
      <c r="AJ61" s="57">
        <f t="shared" si="12"/>
        <v>0</v>
      </c>
    </row>
    <row r="62" spans="2:37" s="9" customFormat="1" ht="16.5" x14ac:dyDescent="0.3">
      <c r="B62" s="74" t="s">
        <v>204</v>
      </c>
      <c r="C62" s="32" t="s">
        <v>38</v>
      </c>
      <c r="D62" s="64">
        <v>0</v>
      </c>
      <c r="E62" s="53">
        <f>E59*IF(E$58&lt;=$E$14,$E$24,IF(E$58&gt;=$E$12,$E$25,$E$24+(E$58-$E$14)*($E$25-$E$24)/($E$12-$E$14)))</f>
        <v>0</v>
      </c>
      <c r="F62" s="53">
        <f t="shared" ref="F62:AJ62" si="13">F59*IF(F$58&lt;=$E$14,$E$24,IF(F$58&gt;=$E$12,$E$25,$E$24+(F$58-$E$14)*($E$25-$E$24)/($E$12-$E$14)))</f>
        <v>0</v>
      </c>
      <c r="G62" s="53">
        <f t="shared" si="13"/>
        <v>0</v>
      </c>
      <c r="H62" s="53">
        <f t="shared" si="13"/>
        <v>0</v>
      </c>
      <c r="I62" s="53">
        <f t="shared" si="13"/>
        <v>0</v>
      </c>
      <c r="J62" s="53">
        <f t="shared" si="13"/>
        <v>0</v>
      </c>
      <c r="K62" s="53">
        <f t="shared" si="13"/>
        <v>0</v>
      </c>
      <c r="L62" s="53">
        <f t="shared" si="13"/>
        <v>0</v>
      </c>
      <c r="M62" s="53">
        <f t="shared" si="13"/>
        <v>0</v>
      </c>
      <c r="N62" s="53">
        <f t="shared" si="13"/>
        <v>0</v>
      </c>
      <c r="O62" s="53">
        <f t="shared" si="13"/>
        <v>0</v>
      </c>
      <c r="P62" s="53">
        <f t="shared" si="13"/>
        <v>0</v>
      </c>
      <c r="Q62" s="53">
        <f t="shared" si="13"/>
        <v>0</v>
      </c>
      <c r="R62" s="53">
        <f t="shared" si="13"/>
        <v>0</v>
      </c>
      <c r="S62" s="53">
        <f t="shared" si="13"/>
        <v>0</v>
      </c>
      <c r="T62" s="53">
        <f t="shared" si="13"/>
        <v>0</v>
      </c>
      <c r="U62" s="53">
        <f t="shared" si="13"/>
        <v>0</v>
      </c>
      <c r="V62" s="53">
        <f t="shared" si="13"/>
        <v>0</v>
      </c>
      <c r="W62" s="53">
        <f t="shared" si="13"/>
        <v>0</v>
      </c>
      <c r="X62" s="53">
        <f t="shared" si="13"/>
        <v>0</v>
      </c>
      <c r="Y62" s="53">
        <f t="shared" si="13"/>
        <v>0</v>
      </c>
      <c r="Z62" s="53">
        <f t="shared" si="13"/>
        <v>0</v>
      </c>
      <c r="AA62" s="53">
        <f t="shared" si="13"/>
        <v>0</v>
      </c>
      <c r="AB62" s="53">
        <f t="shared" si="13"/>
        <v>0</v>
      </c>
      <c r="AC62" s="53">
        <f t="shared" si="13"/>
        <v>0</v>
      </c>
      <c r="AD62" s="53">
        <f t="shared" si="13"/>
        <v>0</v>
      </c>
      <c r="AE62" s="53">
        <f t="shared" si="13"/>
        <v>0</v>
      </c>
      <c r="AF62" s="53">
        <f t="shared" si="13"/>
        <v>0</v>
      </c>
      <c r="AG62" s="53">
        <f t="shared" si="13"/>
        <v>0</v>
      </c>
      <c r="AH62" s="53">
        <f t="shared" si="13"/>
        <v>0</v>
      </c>
      <c r="AI62" s="53">
        <f t="shared" si="13"/>
        <v>0</v>
      </c>
      <c r="AJ62" s="57">
        <f t="shared" si="13"/>
        <v>0</v>
      </c>
    </row>
    <row r="63" spans="2:37" s="9" customFormat="1" ht="16.5" x14ac:dyDescent="0.3">
      <c r="B63" s="75" t="s">
        <v>205</v>
      </c>
      <c r="C63" s="32" t="s">
        <v>38</v>
      </c>
      <c r="D63" s="65">
        <v>0</v>
      </c>
      <c r="E63" s="54" cm="1">
        <f t="array" ref="E63">_xlfn.IFS(
AND('Site 18'!E$58&lt;$C$14,'Site 18'!E$58&lt;'Site 18'!$C$7),0,
AND('Site 18'!E$58&gt;=$C$14,'Site 18'!E$58&lt;$C$7),
$C$29,
'Site 18'!E$58&gt;='Site 18'!$C$7,
$C$33)</f>
        <v>0</v>
      </c>
      <c r="F63" s="54" cm="1">
        <f t="array" ref="F63">_xlfn.IFS(
AND('Site 18'!F$58&lt;$C$14,'Site 18'!F$58&lt;'Site 18'!$C$7),0,
AND('Site 18'!F$58&gt;=$C$14,'Site 18'!F$58&lt;$C$7),
$C$29,
'Site 18'!F$58&gt;='Site 18'!$C$7,
$C$33)</f>
        <v>0</v>
      </c>
      <c r="G63" s="54" cm="1">
        <f t="array" ref="G63">_xlfn.IFS(
AND('Site 18'!G$58&lt;$C$14,'Site 18'!G$58&lt;'Site 18'!$C$7),0,
AND('Site 18'!G$58&gt;=$C$14,'Site 18'!G$58&lt;$C$7),
$C$29,
'Site 18'!G$58&gt;='Site 18'!$C$7,
$C$33)</f>
        <v>0</v>
      </c>
      <c r="H63" s="54" cm="1">
        <f t="array" ref="H63">_xlfn.IFS(
AND('Site 18'!H$58&lt;$C$14,'Site 18'!H$58&lt;'Site 18'!$C$7),0,
AND('Site 18'!H$58&gt;=$C$14,'Site 18'!H$58&lt;$C$7),
$C$29,
'Site 18'!H$58&gt;='Site 18'!$C$7,
$C$33)</f>
        <v>0</v>
      </c>
      <c r="I63" s="54" cm="1">
        <f t="array" ref="I63">_xlfn.IFS(
AND('Site 18'!I$58&lt;$C$14,'Site 18'!I$58&lt;'Site 18'!$C$7),0,
AND('Site 18'!I$58&gt;=$C$14,'Site 18'!I$58&lt;$C$7),
$C$29,
'Site 18'!I$58&gt;='Site 18'!$C$7,
$C$33)</f>
        <v>0</v>
      </c>
      <c r="J63" s="54" cm="1">
        <f t="array" ref="J63">_xlfn.IFS(
AND('Site 18'!J$58&lt;$C$14,'Site 18'!J$58&lt;'Site 18'!$C$7),0,
AND('Site 18'!J$58&gt;=$C$14,'Site 18'!J$58&lt;$C$7),
$C$29,
'Site 18'!J$58&gt;='Site 18'!$C$7,
$C$33)</f>
        <v>0</v>
      </c>
      <c r="K63" s="54" cm="1">
        <f t="array" ref="K63">_xlfn.IFS(
AND('Site 18'!K$58&lt;$C$14,'Site 18'!K$58&lt;'Site 18'!$C$7),0,
AND('Site 18'!K$58&gt;=$C$14,'Site 18'!K$58&lt;$C$7),
$C$29,
'Site 18'!K$58&gt;='Site 18'!$C$7,
$C$33)</f>
        <v>0</v>
      </c>
      <c r="L63" s="54" cm="1">
        <f t="array" ref="L63">_xlfn.IFS(
AND('Site 18'!L$58&lt;$C$14,'Site 18'!L$58&lt;'Site 18'!$C$7),0,
AND('Site 18'!L$58&gt;=$C$14,'Site 18'!L$58&lt;$C$7),
$C$29,
'Site 18'!L$58&gt;='Site 18'!$C$7,
$C$33)</f>
        <v>0</v>
      </c>
      <c r="M63" s="54" cm="1">
        <f t="array" ref="M63">_xlfn.IFS(
AND('Site 18'!M$58&lt;$C$14,'Site 18'!M$58&lt;'Site 18'!$C$7),0,
AND('Site 18'!M$58&gt;=$C$14,'Site 18'!M$58&lt;$C$7),
$C$29,
'Site 18'!M$58&gt;='Site 18'!$C$7,
$C$33)</f>
        <v>0</v>
      </c>
      <c r="N63" s="54" cm="1">
        <f t="array" ref="N63">_xlfn.IFS(
AND('Site 18'!N$58&lt;$C$14,'Site 18'!N$58&lt;'Site 18'!$C$7),0,
AND('Site 18'!N$58&gt;=$C$14,'Site 18'!N$58&lt;$C$7),
$C$29,
'Site 18'!N$58&gt;='Site 18'!$C$7,
$C$33)</f>
        <v>0</v>
      </c>
      <c r="O63" s="54" cm="1">
        <f t="array" ref="O63">_xlfn.IFS(
AND('Site 18'!O$58&lt;$C$14,'Site 18'!O$58&lt;'Site 18'!$C$7),0,
AND('Site 18'!O$58&gt;=$C$14,'Site 18'!O$58&lt;$C$7),
$C$29,
'Site 18'!O$58&gt;='Site 18'!$C$7,
$C$33)</f>
        <v>0</v>
      </c>
      <c r="P63" s="54" cm="1">
        <f t="array" ref="P63">_xlfn.IFS(
AND('Site 18'!P$58&lt;$C$14,'Site 18'!P$58&lt;'Site 18'!$C$7),0,
AND('Site 18'!P$58&gt;=$C$14,'Site 18'!P$58&lt;$C$7),
$C$29,
'Site 18'!P$58&gt;='Site 18'!$C$7,
$C$33)</f>
        <v>0</v>
      </c>
      <c r="Q63" s="54" cm="1">
        <f t="array" ref="Q63">_xlfn.IFS(
AND('Site 18'!Q$58&lt;$C$14,'Site 18'!Q$58&lt;'Site 18'!$C$7),0,
AND('Site 18'!Q$58&gt;=$C$14,'Site 18'!Q$58&lt;$C$7),
$C$29,
'Site 18'!Q$58&gt;='Site 18'!$C$7,
$C$33)</f>
        <v>0</v>
      </c>
      <c r="R63" s="54" cm="1">
        <f t="array" ref="R63">_xlfn.IFS(
AND('Site 18'!R$58&lt;$C$14,'Site 18'!R$58&lt;'Site 18'!$C$7),0,
AND('Site 18'!R$58&gt;=$C$14,'Site 18'!R$58&lt;$C$7),
$C$29,
'Site 18'!R$58&gt;='Site 18'!$C$7,
$C$33)</f>
        <v>0</v>
      </c>
      <c r="S63" s="54" cm="1">
        <f t="array" ref="S63">_xlfn.IFS(
AND('Site 18'!S$58&lt;$C$14,'Site 18'!S$58&lt;'Site 18'!$C$7),0,
AND('Site 18'!S$58&gt;=$C$14,'Site 18'!S$58&lt;$C$7),
$C$29,
'Site 18'!S$58&gt;='Site 18'!$C$7,
$C$33)</f>
        <v>0</v>
      </c>
      <c r="T63" s="54" cm="1">
        <f t="array" ref="T63">_xlfn.IFS(
AND('Site 18'!T$58&lt;$C$14,'Site 18'!T$58&lt;'Site 18'!$C$7),0,
AND('Site 18'!T$58&gt;=$C$14,'Site 18'!T$58&lt;$C$7),
$C$29,
'Site 18'!T$58&gt;='Site 18'!$C$7,
$C$33)</f>
        <v>0</v>
      </c>
      <c r="U63" s="54" cm="1">
        <f t="array" ref="U63">_xlfn.IFS(
AND('Site 18'!U$58&lt;$C$14,'Site 18'!U$58&lt;'Site 18'!$C$7),0,
AND('Site 18'!U$58&gt;=$C$14,'Site 18'!U$58&lt;$C$7),
$C$29,
'Site 18'!U$58&gt;='Site 18'!$C$7,
$C$33)</f>
        <v>0</v>
      </c>
      <c r="V63" s="54" cm="1">
        <f t="array" ref="V63">_xlfn.IFS(
AND('Site 18'!V$58&lt;$C$14,'Site 18'!V$58&lt;'Site 18'!$C$7),0,
AND('Site 18'!V$58&gt;=$C$14,'Site 18'!V$58&lt;$C$7),
$C$29,
'Site 18'!V$58&gt;='Site 18'!$C$7,
$C$33)</f>
        <v>0</v>
      </c>
      <c r="W63" s="54" cm="1">
        <f t="array" ref="W63">_xlfn.IFS(
AND('Site 18'!W$58&lt;$C$14,'Site 18'!W$58&lt;'Site 18'!$C$7),0,
AND('Site 18'!W$58&gt;=$C$14,'Site 18'!W$58&lt;$C$7),
$C$29,
'Site 18'!W$58&gt;='Site 18'!$C$7,
$C$33)</f>
        <v>0</v>
      </c>
      <c r="X63" s="54" cm="1">
        <f t="array" ref="X63">_xlfn.IFS(
AND('Site 18'!X$58&lt;$C$14,'Site 18'!X$58&lt;'Site 18'!$C$7),0,
AND('Site 18'!X$58&gt;=$C$14,'Site 18'!X$58&lt;$C$7),
$C$29,
'Site 18'!X$58&gt;='Site 18'!$C$7,
$C$33)</f>
        <v>0</v>
      </c>
      <c r="Y63" s="54" cm="1">
        <f t="array" ref="Y63">_xlfn.IFS(
AND('Site 18'!Y$58&lt;$C$14,'Site 18'!Y$58&lt;'Site 18'!$C$7),0,
AND('Site 18'!Y$58&gt;=$C$14,'Site 18'!Y$58&lt;$C$7),
$C$29,
'Site 18'!Y$58&gt;='Site 18'!$C$7,
$C$33)</f>
        <v>0</v>
      </c>
      <c r="Z63" s="54" cm="1">
        <f t="array" ref="Z63">_xlfn.IFS(
AND('Site 18'!Z$58&lt;$C$14,'Site 18'!Z$58&lt;'Site 18'!$C$7),0,
AND('Site 18'!Z$58&gt;=$C$14,'Site 18'!Z$58&lt;$C$7),
$C$29,
'Site 18'!Z$58&gt;='Site 18'!$C$7,
$C$33)</f>
        <v>0</v>
      </c>
      <c r="AA63" s="54" cm="1">
        <f t="array" ref="AA63">_xlfn.IFS(
AND('Site 18'!AA$58&lt;$C$14,'Site 18'!AA$58&lt;'Site 18'!$C$7),0,
AND('Site 18'!AA$58&gt;=$C$14,'Site 18'!AA$58&lt;$C$7),
$C$29,
'Site 18'!AA$58&gt;='Site 18'!$C$7,
$C$33)</f>
        <v>0</v>
      </c>
      <c r="AB63" s="54" cm="1">
        <f t="array" ref="AB63">_xlfn.IFS(
AND('Site 18'!AB$58&lt;$C$14,'Site 18'!AB$58&lt;'Site 18'!$C$7),0,
AND('Site 18'!AB$58&gt;=$C$14,'Site 18'!AB$58&lt;$C$7),
$C$29,
'Site 18'!AB$58&gt;='Site 18'!$C$7,
$C$33)</f>
        <v>0</v>
      </c>
      <c r="AC63" s="54" cm="1">
        <f t="array" ref="AC63">_xlfn.IFS(
AND('Site 18'!AC$58&lt;$C$14,'Site 18'!AC$58&lt;'Site 18'!$C$7),0,
AND('Site 18'!AC$58&gt;=$C$14,'Site 18'!AC$58&lt;$C$7),
$C$29,
'Site 18'!AC$58&gt;='Site 18'!$C$7,
$C$33)</f>
        <v>0</v>
      </c>
      <c r="AD63" s="54" cm="1">
        <f t="array" ref="AD63">_xlfn.IFS(
AND('Site 18'!AD$58&lt;$C$14,'Site 18'!AD$58&lt;'Site 18'!$C$7),0,
AND('Site 18'!AD$58&gt;=$C$14,'Site 18'!AD$58&lt;$C$7),
$C$29,
'Site 18'!AD$58&gt;='Site 18'!$C$7,
$C$33)</f>
        <v>0</v>
      </c>
      <c r="AE63" s="54" cm="1">
        <f t="array" ref="AE63">_xlfn.IFS(
AND('Site 18'!AE$58&lt;$C$14,'Site 18'!AE$58&lt;'Site 18'!$C$7),0,
AND('Site 18'!AE$58&gt;=$C$14,'Site 18'!AE$58&lt;$C$7),
$C$29,
'Site 18'!AE$58&gt;='Site 18'!$C$7,
$C$33)</f>
        <v>0</v>
      </c>
      <c r="AF63" s="54" cm="1">
        <f t="array" ref="AF63">_xlfn.IFS(
AND('Site 18'!AF$58&lt;$C$14,'Site 18'!AF$58&lt;'Site 18'!$C$7),0,
AND('Site 18'!AF$58&gt;=$C$14,'Site 18'!AF$58&lt;$C$7),
$C$29,
'Site 18'!AF$58&gt;='Site 18'!$C$7,
$C$33)</f>
        <v>0</v>
      </c>
      <c r="AG63" s="54" cm="1">
        <f t="array" ref="AG63">_xlfn.IFS(
AND('Site 18'!AG$58&lt;$C$14,'Site 18'!AG$58&lt;'Site 18'!$C$7),0,
AND('Site 18'!AG$58&gt;=$C$14,'Site 18'!AG$58&lt;$C$7),
$C$29,
'Site 18'!AG$58&gt;='Site 18'!$C$7,
$C$33)</f>
        <v>0</v>
      </c>
      <c r="AH63" s="54" cm="1">
        <f t="array" ref="AH63">_xlfn.IFS(
AND('Site 18'!AH$58&lt;$C$14,'Site 18'!AH$58&lt;'Site 18'!$C$7),0,
AND('Site 18'!AH$58&gt;=$C$14,'Site 18'!AH$58&lt;$C$7),
$C$29,
'Site 18'!AH$58&gt;='Site 18'!$C$7,
$C$33)</f>
        <v>0</v>
      </c>
      <c r="AI63" s="54" cm="1">
        <f t="array" ref="AI63">_xlfn.IFS(
AND('Site 18'!AI$58&lt;$C$14,'Site 18'!AI$58&lt;'Site 18'!$C$7),0,
AND('Site 18'!AI$58&gt;=$C$14,'Site 18'!AI$58&lt;$C$7),
$C$29,
'Site 18'!AI$58&gt;='Site 18'!$C$7,
$C$33)</f>
        <v>0</v>
      </c>
      <c r="AJ63" s="72" cm="1">
        <f t="array" ref="AJ63">_xlfn.IFS(
AND('Site 18'!AJ$58&lt;$C$14,'Site 18'!AJ$58&lt;'Site 18'!$C$7),0,
AND('Site 18'!AJ$58&gt;=$C$14,'Site 18'!AJ$58&lt;$C$7),
$C$29,
'Site 18'!AJ$58&gt;='Site 18'!$C$7,
$C$33)</f>
        <v>0</v>
      </c>
    </row>
    <row r="64" spans="2:37" s="9" customFormat="1" ht="16.5" x14ac:dyDescent="0.3">
      <c r="B64" s="75" t="s">
        <v>206</v>
      </c>
      <c r="C64" s="32" t="s">
        <v>38</v>
      </c>
      <c r="D64" s="65">
        <v>0</v>
      </c>
      <c r="E64" s="54">
        <f>E63*IF(E$58&lt;=$C$14,$C$24,IF(E$58&gt;=$C$12,$C$25,$C$24+(E$58-$C$14)*($C$25-$C$24)/($C$12-$C$14)))</f>
        <v>0</v>
      </c>
      <c r="F64" s="54">
        <f t="shared" ref="F64:AJ64" si="14">F63*IF(F$58&lt;=$C$14,$C$24,IF(F$58&gt;=$C$12,$C$25,$C$24+(F$58-$C$14)*($C$25-$C$24)/($C$12-$C$14)))</f>
        <v>0</v>
      </c>
      <c r="G64" s="54">
        <f>G63*IF(G$58&lt;=$C$14,$C$24,IF(G$58&gt;=$C$12,$C$25,$C$24+(G$58-$C$14)*($C$25-$C$24)/($C$12-$C$14)))</f>
        <v>0</v>
      </c>
      <c r="H64" s="54">
        <f t="shared" si="14"/>
        <v>0</v>
      </c>
      <c r="I64" s="54">
        <f t="shared" si="14"/>
        <v>0</v>
      </c>
      <c r="J64" s="54">
        <f t="shared" si="14"/>
        <v>0</v>
      </c>
      <c r="K64" s="54">
        <f t="shared" si="14"/>
        <v>0</v>
      </c>
      <c r="L64" s="54">
        <f t="shared" si="14"/>
        <v>0</v>
      </c>
      <c r="M64" s="54">
        <f t="shared" si="14"/>
        <v>0</v>
      </c>
      <c r="N64" s="54">
        <f t="shared" si="14"/>
        <v>0</v>
      </c>
      <c r="O64" s="54">
        <f t="shared" si="14"/>
        <v>0</v>
      </c>
      <c r="P64" s="54">
        <f t="shared" si="14"/>
        <v>0</v>
      </c>
      <c r="Q64" s="54">
        <f t="shared" si="14"/>
        <v>0</v>
      </c>
      <c r="R64" s="54">
        <f t="shared" si="14"/>
        <v>0</v>
      </c>
      <c r="S64" s="54">
        <f t="shared" si="14"/>
        <v>0</v>
      </c>
      <c r="T64" s="54">
        <f t="shared" si="14"/>
        <v>0</v>
      </c>
      <c r="U64" s="54">
        <f t="shared" si="14"/>
        <v>0</v>
      </c>
      <c r="V64" s="54">
        <f t="shared" si="14"/>
        <v>0</v>
      </c>
      <c r="W64" s="54">
        <f t="shared" si="14"/>
        <v>0</v>
      </c>
      <c r="X64" s="54">
        <f t="shared" si="14"/>
        <v>0</v>
      </c>
      <c r="Y64" s="54">
        <f t="shared" si="14"/>
        <v>0</v>
      </c>
      <c r="Z64" s="54">
        <f t="shared" si="14"/>
        <v>0</v>
      </c>
      <c r="AA64" s="54">
        <f t="shared" si="14"/>
        <v>0</v>
      </c>
      <c r="AB64" s="54">
        <f t="shared" si="14"/>
        <v>0</v>
      </c>
      <c r="AC64" s="54">
        <f t="shared" si="14"/>
        <v>0</v>
      </c>
      <c r="AD64" s="54">
        <f t="shared" si="14"/>
        <v>0</v>
      </c>
      <c r="AE64" s="54">
        <f t="shared" si="14"/>
        <v>0</v>
      </c>
      <c r="AF64" s="54">
        <f t="shared" si="14"/>
        <v>0</v>
      </c>
      <c r="AG64" s="54">
        <f t="shared" si="14"/>
        <v>0</v>
      </c>
      <c r="AH64" s="54">
        <f t="shared" si="14"/>
        <v>0</v>
      </c>
      <c r="AI64" s="54">
        <f t="shared" si="14"/>
        <v>0</v>
      </c>
      <c r="AJ64" s="72">
        <f t="shared" si="14"/>
        <v>0</v>
      </c>
    </row>
    <row r="65" spans="2:37" s="9" customFormat="1" ht="16.5" x14ac:dyDescent="0.3">
      <c r="B65" s="75" t="s">
        <v>207</v>
      </c>
      <c r="C65" s="32" t="s">
        <v>38</v>
      </c>
      <c r="D65" s="65">
        <v>0</v>
      </c>
      <c r="E65" s="54">
        <f>E63*IF(E$58&lt;=$D$14,$D$24,IF(E$58&gt;=$D$12,$D$25,$D$24+(E$58-$D$14)*($D$25-$D$24)/($D$12-$D$14)))</f>
        <v>0</v>
      </c>
      <c r="F65" s="54">
        <f t="shared" ref="F65:AJ65" si="15">F63*IF(F$58&lt;=$D$14,$D$24,IF(F$58&gt;=$D$12,$D$25,$D$24+(F$58-$D$14)*($D$25-$D$24)/($D$12-$D$14)))</f>
        <v>0</v>
      </c>
      <c r="G65" s="54">
        <f t="shared" si="15"/>
        <v>0</v>
      </c>
      <c r="H65" s="54">
        <f t="shared" si="15"/>
        <v>0</v>
      </c>
      <c r="I65" s="54">
        <f t="shared" si="15"/>
        <v>0</v>
      </c>
      <c r="J65" s="54">
        <f t="shared" si="15"/>
        <v>0</v>
      </c>
      <c r="K65" s="54">
        <f t="shared" si="15"/>
        <v>0</v>
      </c>
      <c r="L65" s="54">
        <f t="shared" si="15"/>
        <v>0</v>
      </c>
      <c r="M65" s="54">
        <f t="shared" si="15"/>
        <v>0</v>
      </c>
      <c r="N65" s="54">
        <f t="shared" si="15"/>
        <v>0</v>
      </c>
      <c r="O65" s="54">
        <f t="shared" si="15"/>
        <v>0</v>
      </c>
      <c r="P65" s="54">
        <f t="shared" si="15"/>
        <v>0</v>
      </c>
      <c r="Q65" s="54">
        <f t="shared" si="15"/>
        <v>0</v>
      </c>
      <c r="R65" s="54">
        <f t="shared" si="15"/>
        <v>0</v>
      </c>
      <c r="S65" s="54">
        <f t="shared" si="15"/>
        <v>0</v>
      </c>
      <c r="T65" s="54">
        <f t="shared" si="15"/>
        <v>0</v>
      </c>
      <c r="U65" s="54">
        <f t="shared" si="15"/>
        <v>0</v>
      </c>
      <c r="V65" s="54">
        <f t="shared" si="15"/>
        <v>0</v>
      </c>
      <c r="W65" s="54">
        <f t="shared" si="15"/>
        <v>0</v>
      </c>
      <c r="X65" s="54">
        <f t="shared" si="15"/>
        <v>0</v>
      </c>
      <c r="Y65" s="54">
        <f t="shared" si="15"/>
        <v>0</v>
      </c>
      <c r="Z65" s="54">
        <f t="shared" si="15"/>
        <v>0</v>
      </c>
      <c r="AA65" s="54">
        <f t="shared" si="15"/>
        <v>0</v>
      </c>
      <c r="AB65" s="54">
        <f t="shared" si="15"/>
        <v>0</v>
      </c>
      <c r="AC65" s="54">
        <f t="shared" si="15"/>
        <v>0</v>
      </c>
      <c r="AD65" s="54">
        <f t="shared" si="15"/>
        <v>0</v>
      </c>
      <c r="AE65" s="54">
        <f t="shared" si="15"/>
        <v>0</v>
      </c>
      <c r="AF65" s="54">
        <f t="shared" si="15"/>
        <v>0</v>
      </c>
      <c r="AG65" s="54">
        <f t="shared" si="15"/>
        <v>0</v>
      </c>
      <c r="AH65" s="54">
        <f t="shared" si="15"/>
        <v>0</v>
      </c>
      <c r="AI65" s="54">
        <f t="shared" si="15"/>
        <v>0</v>
      </c>
      <c r="AJ65" s="72">
        <f t="shared" si="15"/>
        <v>0</v>
      </c>
    </row>
    <row r="66" spans="2:37" s="9" customFormat="1" ht="16.5" x14ac:dyDescent="0.3">
      <c r="B66" s="75" t="s">
        <v>208</v>
      </c>
      <c r="C66" s="32" t="s">
        <v>38</v>
      </c>
      <c r="D66" s="65">
        <v>0</v>
      </c>
      <c r="E66" s="54">
        <f>E63*IF(E$58&lt;=$E$14,$E$24,IF(E$58&gt;=$E$12,$E$25,$E$24+(E$58-$E$14)*($E$25-$E$24)/($E$12-$E$14)))</f>
        <v>0</v>
      </c>
      <c r="F66" s="54">
        <f t="shared" ref="F66:AJ66" si="16">F63*IF(F$58&lt;=$E$14,$E$24,IF(F$58&gt;=$E$12,$E$25,$E$24+(F$58-$E$14)*($E$25-$E$24)/($E$12-$E$14)))</f>
        <v>0</v>
      </c>
      <c r="G66" s="54">
        <f t="shared" si="16"/>
        <v>0</v>
      </c>
      <c r="H66" s="54">
        <f t="shared" si="16"/>
        <v>0</v>
      </c>
      <c r="I66" s="54">
        <f t="shared" si="16"/>
        <v>0</v>
      </c>
      <c r="J66" s="54">
        <f t="shared" si="16"/>
        <v>0</v>
      </c>
      <c r="K66" s="54">
        <f t="shared" si="16"/>
        <v>0</v>
      </c>
      <c r="L66" s="54">
        <f t="shared" si="16"/>
        <v>0</v>
      </c>
      <c r="M66" s="54">
        <f t="shared" si="16"/>
        <v>0</v>
      </c>
      <c r="N66" s="54">
        <f t="shared" si="16"/>
        <v>0</v>
      </c>
      <c r="O66" s="54">
        <f t="shared" si="16"/>
        <v>0</v>
      </c>
      <c r="P66" s="54">
        <f t="shared" si="16"/>
        <v>0</v>
      </c>
      <c r="Q66" s="54">
        <f t="shared" si="16"/>
        <v>0</v>
      </c>
      <c r="R66" s="54">
        <f t="shared" si="16"/>
        <v>0</v>
      </c>
      <c r="S66" s="54">
        <f t="shared" si="16"/>
        <v>0</v>
      </c>
      <c r="T66" s="54">
        <f t="shared" si="16"/>
        <v>0</v>
      </c>
      <c r="U66" s="54">
        <f t="shared" si="16"/>
        <v>0</v>
      </c>
      <c r="V66" s="54">
        <f t="shared" si="16"/>
        <v>0</v>
      </c>
      <c r="W66" s="54">
        <f t="shared" si="16"/>
        <v>0</v>
      </c>
      <c r="X66" s="54">
        <f t="shared" si="16"/>
        <v>0</v>
      </c>
      <c r="Y66" s="54">
        <f t="shared" si="16"/>
        <v>0</v>
      </c>
      <c r="Z66" s="54">
        <f t="shared" si="16"/>
        <v>0</v>
      </c>
      <c r="AA66" s="54">
        <f t="shared" si="16"/>
        <v>0</v>
      </c>
      <c r="AB66" s="54">
        <f t="shared" si="16"/>
        <v>0</v>
      </c>
      <c r="AC66" s="54">
        <f t="shared" si="16"/>
        <v>0</v>
      </c>
      <c r="AD66" s="54">
        <f t="shared" si="16"/>
        <v>0</v>
      </c>
      <c r="AE66" s="54">
        <f t="shared" si="16"/>
        <v>0</v>
      </c>
      <c r="AF66" s="54">
        <f t="shared" si="16"/>
        <v>0</v>
      </c>
      <c r="AG66" s="54">
        <f t="shared" si="16"/>
        <v>0</v>
      </c>
      <c r="AH66" s="54">
        <f t="shared" si="16"/>
        <v>0</v>
      </c>
      <c r="AI66" s="54">
        <f t="shared" si="16"/>
        <v>0</v>
      </c>
      <c r="AJ66" s="72">
        <f t="shared" si="16"/>
        <v>0</v>
      </c>
    </row>
    <row r="67" spans="2:37" ht="16.5" x14ac:dyDescent="0.3">
      <c r="B67" s="76" t="s">
        <v>42</v>
      </c>
      <c r="C67" s="32" t="s">
        <v>38</v>
      </c>
      <c r="D67" s="66">
        <v>0</v>
      </c>
      <c r="E67" s="55">
        <f>SUM(E59,E63)</f>
        <v>0</v>
      </c>
      <c r="F67" s="55">
        <f t="shared" ref="F67:AJ70" si="17">SUM(F59,F63)</f>
        <v>0</v>
      </c>
      <c r="G67" s="55">
        <f t="shared" si="17"/>
        <v>0</v>
      </c>
      <c r="H67" s="55">
        <f t="shared" si="17"/>
        <v>0</v>
      </c>
      <c r="I67" s="55">
        <f t="shared" si="17"/>
        <v>0</v>
      </c>
      <c r="J67" s="55">
        <f t="shared" si="17"/>
        <v>0</v>
      </c>
      <c r="K67" s="55">
        <f t="shared" si="17"/>
        <v>0</v>
      </c>
      <c r="L67" s="55">
        <f t="shared" si="17"/>
        <v>0</v>
      </c>
      <c r="M67" s="55">
        <f t="shared" si="17"/>
        <v>0</v>
      </c>
      <c r="N67" s="55">
        <f t="shared" si="17"/>
        <v>0</v>
      </c>
      <c r="O67" s="55">
        <f t="shared" si="17"/>
        <v>0</v>
      </c>
      <c r="P67" s="55">
        <f t="shared" si="17"/>
        <v>0</v>
      </c>
      <c r="Q67" s="55">
        <f t="shared" si="17"/>
        <v>0</v>
      </c>
      <c r="R67" s="55">
        <f t="shared" si="17"/>
        <v>0</v>
      </c>
      <c r="S67" s="55">
        <f t="shared" si="17"/>
        <v>0</v>
      </c>
      <c r="T67" s="55">
        <f t="shared" si="17"/>
        <v>0</v>
      </c>
      <c r="U67" s="55">
        <f t="shared" si="17"/>
        <v>0</v>
      </c>
      <c r="V67" s="55">
        <f t="shared" si="17"/>
        <v>0</v>
      </c>
      <c r="W67" s="55">
        <f t="shared" si="17"/>
        <v>0</v>
      </c>
      <c r="X67" s="55">
        <f t="shared" si="17"/>
        <v>0</v>
      </c>
      <c r="Y67" s="55">
        <f t="shared" si="17"/>
        <v>0</v>
      </c>
      <c r="Z67" s="55">
        <f t="shared" si="17"/>
        <v>0</v>
      </c>
      <c r="AA67" s="55">
        <f t="shared" si="17"/>
        <v>0</v>
      </c>
      <c r="AB67" s="55">
        <f t="shared" si="17"/>
        <v>0</v>
      </c>
      <c r="AC67" s="55">
        <f t="shared" si="17"/>
        <v>0</v>
      </c>
      <c r="AD67" s="55">
        <f t="shared" si="17"/>
        <v>0</v>
      </c>
      <c r="AE67" s="55">
        <f t="shared" si="17"/>
        <v>0</v>
      </c>
      <c r="AF67" s="55">
        <f t="shared" si="17"/>
        <v>0</v>
      </c>
      <c r="AG67" s="55">
        <f t="shared" si="17"/>
        <v>0</v>
      </c>
      <c r="AH67" s="55">
        <f t="shared" si="17"/>
        <v>0</v>
      </c>
      <c r="AI67" s="55">
        <f t="shared" si="17"/>
        <v>0</v>
      </c>
      <c r="AJ67" s="58">
        <f t="shared" si="17"/>
        <v>0</v>
      </c>
    </row>
    <row r="68" spans="2:37" ht="16.5" x14ac:dyDescent="0.3">
      <c r="B68" s="76" t="s">
        <v>209</v>
      </c>
      <c r="C68" s="32" t="s">
        <v>38</v>
      </c>
      <c r="D68" s="66">
        <v>0</v>
      </c>
      <c r="E68" s="55">
        <f>SUM(E60,E64)</f>
        <v>0</v>
      </c>
      <c r="F68" s="55">
        <f t="shared" si="17"/>
        <v>0</v>
      </c>
      <c r="G68" s="55">
        <f t="shared" si="17"/>
        <v>0</v>
      </c>
      <c r="H68" s="55">
        <f t="shared" si="17"/>
        <v>0</v>
      </c>
      <c r="I68" s="55">
        <f t="shared" si="17"/>
        <v>0</v>
      </c>
      <c r="J68" s="55">
        <f t="shared" si="17"/>
        <v>0</v>
      </c>
      <c r="K68" s="55">
        <f t="shared" si="17"/>
        <v>0</v>
      </c>
      <c r="L68" s="55">
        <f t="shared" si="17"/>
        <v>0</v>
      </c>
      <c r="M68" s="55">
        <f t="shared" si="17"/>
        <v>0</v>
      </c>
      <c r="N68" s="55">
        <f t="shared" si="17"/>
        <v>0</v>
      </c>
      <c r="O68" s="55">
        <f t="shared" si="17"/>
        <v>0</v>
      </c>
      <c r="P68" s="55">
        <f t="shared" si="17"/>
        <v>0</v>
      </c>
      <c r="Q68" s="55">
        <f t="shared" si="17"/>
        <v>0</v>
      </c>
      <c r="R68" s="55">
        <f t="shared" si="17"/>
        <v>0</v>
      </c>
      <c r="S68" s="55">
        <f t="shared" si="17"/>
        <v>0</v>
      </c>
      <c r="T68" s="55">
        <f t="shared" si="17"/>
        <v>0</v>
      </c>
      <c r="U68" s="55">
        <f t="shared" si="17"/>
        <v>0</v>
      </c>
      <c r="V68" s="55">
        <f t="shared" si="17"/>
        <v>0</v>
      </c>
      <c r="W68" s="55">
        <f t="shared" si="17"/>
        <v>0</v>
      </c>
      <c r="X68" s="55">
        <f t="shared" si="17"/>
        <v>0</v>
      </c>
      <c r="Y68" s="55">
        <f t="shared" si="17"/>
        <v>0</v>
      </c>
      <c r="Z68" s="55">
        <f t="shared" si="17"/>
        <v>0</v>
      </c>
      <c r="AA68" s="55">
        <f t="shared" si="17"/>
        <v>0</v>
      </c>
      <c r="AB68" s="55">
        <f t="shared" si="17"/>
        <v>0</v>
      </c>
      <c r="AC68" s="55">
        <f t="shared" si="17"/>
        <v>0</v>
      </c>
      <c r="AD68" s="55">
        <f t="shared" si="17"/>
        <v>0</v>
      </c>
      <c r="AE68" s="55">
        <f t="shared" si="17"/>
        <v>0</v>
      </c>
      <c r="AF68" s="55">
        <f t="shared" si="17"/>
        <v>0</v>
      </c>
      <c r="AG68" s="55">
        <f t="shared" si="17"/>
        <v>0</v>
      </c>
      <c r="AH68" s="55">
        <f t="shared" si="17"/>
        <v>0</v>
      </c>
      <c r="AI68" s="55">
        <f t="shared" si="17"/>
        <v>0</v>
      </c>
      <c r="AJ68" s="58">
        <f t="shared" si="17"/>
        <v>0</v>
      </c>
    </row>
    <row r="69" spans="2:37" ht="16.5" x14ac:dyDescent="0.3">
      <c r="B69" s="76" t="s">
        <v>210</v>
      </c>
      <c r="C69" s="32" t="s">
        <v>38</v>
      </c>
      <c r="D69" s="66">
        <v>0</v>
      </c>
      <c r="E69" s="55">
        <f>SUM(E61,E65)</f>
        <v>0</v>
      </c>
      <c r="F69" s="55">
        <f t="shared" si="17"/>
        <v>0</v>
      </c>
      <c r="G69" s="55">
        <f t="shared" si="17"/>
        <v>0</v>
      </c>
      <c r="H69" s="55">
        <f t="shared" si="17"/>
        <v>0</v>
      </c>
      <c r="I69" s="55">
        <f t="shared" si="17"/>
        <v>0</v>
      </c>
      <c r="J69" s="55">
        <f t="shared" si="17"/>
        <v>0</v>
      </c>
      <c r="K69" s="55">
        <f t="shared" si="17"/>
        <v>0</v>
      </c>
      <c r="L69" s="55">
        <f t="shared" si="17"/>
        <v>0</v>
      </c>
      <c r="M69" s="55">
        <f t="shared" si="17"/>
        <v>0</v>
      </c>
      <c r="N69" s="55">
        <f t="shared" si="17"/>
        <v>0</v>
      </c>
      <c r="O69" s="55">
        <f t="shared" si="17"/>
        <v>0</v>
      </c>
      <c r="P69" s="55">
        <f t="shared" si="17"/>
        <v>0</v>
      </c>
      <c r="Q69" s="55">
        <f t="shared" si="17"/>
        <v>0</v>
      </c>
      <c r="R69" s="55">
        <f t="shared" si="17"/>
        <v>0</v>
      </c>
      <c r="S69" s="55">
        <f t="shared" si="17"/>
        <v>0</v>
      </c>
      <c r="T69" s="55">
        <f t="shared" si="17"/>
        <v>0</v>
      </c>
      <c r="U69" s="55">
        <f t="shared" si="17"/>
        <v>0</v>
      </c>
      <c r="V69" s="55">
        <f t="shared" si="17"/>
        <v>0</v>
      </c>
      <c r="W69" s="55">
        <f t="shared" si="17"/>
        <v>0</v>
      </c>
      <c r="X69" s="55">
        <f t="shared" si="17"/>
        <v>0</v>
      </c>
      <c r="Y69" s="55">
        <f t="shared" si="17"/>
        <v>0</v>
      </c>
      <c r="Z69" s="55">
        <f t="shared" si="17"/>
        <v>0</v>
      </c>
      <c r="AA69" s="55">
        <f t="shared" si="17"/>
        <v>0</v>
      </c>
      <c r="AB69" s="55">
        <f t="shared" si="17"/>
        <v>0</v>
      </c>
      <c r="AC69" s="55">
        <f t="shared" si="17"/>
        <v>0</v>
      </c>
      <c r="AD69" s="55">
        <f t="shared" si="17"/>
        <v>0</v>
      </c>
      <c r="AE69" s="55">
        <f t="shared" si="17"/>
        <v>0</v>
      </c>
      <c r="AF69" s="55">
        <f t="shared" si="17"/>
        <v>0</v>
      </c>
      <c r="AG69" s="55">
        <f t="shared" si="17"/>
        <v>0</v>
      </c>
      <c r="AH69" s="55">
        <f t="shared" si="17"/>
        <v>0</v>
      </c>
      <c r="AI69" s="55">
        <f t="shared" si="17"/>
        <v>0</v>
      </c>
      <c r="AJ69" s="58">
        <f t="shared" si="17"/>
        <v>0</v>
      </c>
    </row>
    <row r="70" spans="2:37" ht="16.5" x14ac:dyDescent="0.3">
      <c r="B70" s="76" t="s">
        <v>211</v>
      </c>
      <c r="C70" s="32" t="s">
        <v>38</v>
      </c>
      <c r="D70" s="66">
        <v>0</v>
      </c>
      <c r="E70" s="55">
        <f>SUM(E62,E66)</f>
        <v>0</v>
      </c>
      <c r="F70" s="55">
        <f t="shared" si="17"/>
        <v>0</v>
      </c>
      <c r="G70" s="55">
        <f t="shared" si="17"/>
        <v>0</v>
      </c>
      <c r="H70" s="55">
        <f t="shared" si="17"/>
        <v>0</v>
      </c>
      <c r="I70" s="55">
        <f t="shared" si="17"/>
        <v>0</v>
      </c>
      <c r="J70" s="55">
        <f t="shared" si="17"/>
        <v>0</v>
      </c>
      <c r="K70" s="55">
        <f t="shared" si="17"/>
        <v>0</v>
      </c>
      <c r="L70" s="55">
        <f t="shared" si="17"/>
        <v>0</v>
      </c>
      <c r="M70" s="55">
        <f t="shared" si="17"/>
        <v>0</v>
      </c>
      <c r="N70" s="55">
        <f t="shared" si="17"/>
        <v>0</v>
      </c>
      <c r="O70" s="55">
        <f t="shared" si="17"/>
        <v>0</v>
      </c>
      <c r="P70" s="55">
        <f t="shared" si="17"/>
        <v>0</v>
      </c>
      <c r="Q70" s="55">
        <f t="shared" si="17"/>
        <v>0</v>
      </c>
      <c r="R70" s="55">
        <f t="shared" si="17"/>
        <v>0</v>
      </c>
      <c r="S70" s="55">
        <f t="shared" si="17"/>
        <v>0</v>
      </c>
      <c r="T70" s="55">
        <f t="shared" si="17"/>
        <v>0</v>
      </c>
      <c r="U70" s="55">
        <f t="shared" si="17"/>
        <v>0</v>
      </c>
      <c r="V70" s="55">
        <f t="shared" si="17"/>
        <v>0</v>
      </c>
      <c r="W70" s="55">
        <f t="shared" si="17"/>
        <v>0</v>
      </c>
      <c r="X70" s="55">
        <f t="shared" si="17"/>
        <v>0</v>
      </c>
      <c r="Y70" s="55">
        <f t="shared" si="17"/>
        <v>0</v>
      </c>
      <c r="Z70" s="55">
        <f t="shared" si="17"/>
        <v>0</v>
      </c>
      <c r="AA70" s="55">
        <f t="shared" si="17"/>
        <v>0</v>
      </c>
      <c r="AB70" s="55">
        <f t="shared" si="17"/>
        <v>0</v>
      </c>
      <c r="AC70" s="55">
        <f t="shared" si="17"/>
        <v>0</v>
      </c>
      <c r="AD70" s="55">
        <f t="shared" si="17"/>
        <v>0</v>
      </c>
      <c r="AE70" s="55">
        <f t="shared" si="17"/>
        <v>0</v>
      </c>
      <c r="AF70" s="55">
        <f t="shared" si="17"/>
        <v>0</v>
      </c>
      <c r="AG70" s="55">
        <f t="shared" si="17"/>
        <v>0</v>
      </c>
      <c r="AH70" s="55">
        <f t="shared" si="17"/>
        <v>0</v>
      </c>
      <c r="AI70" s="55">
        <f t="shared" si="17"/>
        <v>0</v>
      </c>
      <c r="AJ70" s="58">
        <f t="shared" si="17"/>
        <v>0</v>
      </c>
    </row>
    <row r="71" spans="2:37" ht="16.5" x14ac:dyDescent="0.3">
      <c r="B71" s="77" t="s">
        <v>65</v>
      </c>
      <c r="C71" s="32" t="s">
        <v>40</v>
      </c>
      <c r="D71" s="67">
        <v>0</v>
      </c>
      <c r="E71" s="56" cm="1">
        <f t="array" ref="E71">_xlfn.IFS(
AND('Site 18'!E$58&lt;$C$14,'Site 18'!E$58&lt;'Site 18'!$C$7),0,
AND('Site 18'!E$58&gt;=$C$14,'Site 18'!E$58&lt;$C$7),
$C$30,
'Site 18'!E$58&gt;='Site 18'!$C$7,
$C$34)</f>
        <v>0</v>
      </c>
      <c r="F71" s="56" cm="1">
        <f t="array" ref="F71">_xlfn.IFS(
AND('Site 18'!F$58&lt;$C$14,'Site 18'!F$58&lt;'Site 18'!$C$7),0,
AND('Site 18'!F$58&gt;=$C$14,'Site 18'!F$58&lt;$C$7),
$C$30,
'Site 18'!F$58&gt;='Site 18'!$C$7,
$C$34)</f>
        <v>0</v>
      </c>
      <c r="G71" s="56" cm="1">
        <f t="array" ref="G71">_xlfn.IFS(
AND('Site 18'!G$58&lt;$C$14,'Site 18'!G$58&lt;'Site 18'!$C$7),0,
AND('Site 18'!G$58&gt;=$C$14,'Site 18'!G$58&lt;$C$7),
$C$30,
'Site 18'!G$58&gt;='Site 18'!$C$7,
$C$34)</f>
        <v>0</v>
      </c>
      <c r="H71" s="56" cm="1">
        <f t="array" ref="H71">_xlfn.IFS(
AND('Site 18'!H$58&lt;$C$14,'Site 18'!H$58&lt;'Site 18'!$C$7),0,
AND('Site 18'!H$58&gt;=$C$14,'Site 18'!H$58&lt;$C$7),
$C$30,
'Site 18'!H$58&gt;='Site 18'!$C$7,
$C$34)</f>
        <v>0</v>
      </c>
      <c r="I71" s="56" cm="1">
        <f t="array" ref="I71">_xlfn.IFS(
AND('Site 18'!I$58&lt;$C$14,'Site 18'!I$58&lt;'Site 18'!$C$7),0,
AND('Site 18'!I$58&gt;=$C$14,'Site 18'!I$58&lt;$C$7),
$C$30,
'Site 18'!I$58&gt;='Site 18'!$C$7,
$C$34)</f>
        <v>0</v>
      </c>
      <c r="J71" s="56" cm="1">
        <f t="array" ref="J71">_xlfn.IFS(
AND('Site 18'!J$58&lt;$C$14,'Site 18'!J$58&lt;'Site 18'!$C$7),0,
AND('Site 18'!J$58&gt;=$C$14,'Site 18'!J$58&lt;$C$7),
$C$30,
'Site 18'!J$58&gt;='Site 18'!$C$7,
$C$34)</f>
        <v>0</v>
      </c>
      <c r="K71" s="56" cm="1">
        <f t="array" ref="K71">_xlfn.IFS(
AND('Site 18'!K$58&lt;$C$14,'Site 18'!K$58&lt;'Site 18'!$C$7),0,
AND('Site 18'!K$58&gt;=$C$14,'Site 18'!K$58&lt;$C$7),
$C$30,
'Site 18'!K$58&gt;='Site 18'!$C$7,
$C$34)</f>
        <v>0</v>
      </c>
      <c r="L71" s="56" cm="1">
        <f t="array" ref="L71">_xlfn.IFS(
AND('Site 18'!L$58&lt;$C$14,'Site 18'!L$58&lt;'Site 18'!$C$7),0,
AND('Site 18'!L$58&gt;=$C$14,'Site 18'!L$58&lt;$C$7),
$C$30,
'Site 18'!L$58&gt;='Site 18'!$C$7,
$C$34)</f>
        <v>0</v>
      </c>
      <c r="M71" s="56" cm="1">
        <f t="array" ref="M71">_xlfn.IFS(
AND('Site 18'!M$58&lt;$C$14,'Site 18'!M$58&lt;'Site 18'!$C$7),0,
AND('Site 18'!M$58&gt;=$C$14,'Site 18'!M$58&lt;$C$7),
$C$30,
'Site 18'!M$58&gt;='Site 18'!$C$7,
$C$34)</f>
        <v>0</v>
      </c>
      <c r="N71" s="56" cm="1">
        <f t="array" ref="N71">_xlfn.IFS(
AND('Site 18'!N$58&lt;$C$14,'Site 18'!N$58&lt;'Site 18'!$C$7),0,
AND('Site 18'!N$58&gt;=$C$14,'Site 18'!N$58&lt;$C$7),
$C$30,
'Site 18'!N$58&gt;='Site 18'!$C$7,
$C$34)</f>
        <v>0</v>
      </c>
      <c r="O71" s="56" cm="1">
        <f t="array" ref="O71">_xlfn.IFS(
AND('Site 18'!O$58&lt;$C$14,'Site 18'!O$58&lt;'Site 18'!$C$7),0,
AND('Site 18'!O$58&gt;=$C$14,'Site 18'!O$58&lt;$C$7),
$C$30,
'Site 18'!O$58&gt;='Site 18'!$C$7,
$C$34)</f>
        <v>0</v>
      </c>
      <c r="P71" s="56" cm="1">
        <f t="array" ref="P71">_xlfn.IFS(
AND('Site 18'!P$58&lt;$C$14,'Site 18'!P$58&lt;'Site 18'!$C$7),0,
AND('Site 18'!P$58&gt;=$C$14,'Site 18'!P$58&lt;$C$7),
$C$30,
'Site 18'!P$58&gt;='Site 18'!$C$7,
$C$34)</f>
        <v>0</v>
      </c>
      <c r="Q71" s="56" cm="1">
        <f t="array" ref="Q71">_xlfn.IFS(
AND('Site 18'!Q$58&lt;$C$14,'Site 18'!Q$58&lt;'Site 18'!$C$7),0,
AND('Site 18'!Q$58&gt;=$C$14,'Site 18'!Q$58&lt;$C$7),
$C$30,
'Site 18'!Q$58&gt;='Site 18'!$C$7,
$C$34)</f>
        <v>0</v>
      </c>
      <c r="R71" s="56" cm="1">
        <f t="array" ref="R71">_xlfn.IFS(
AND('Site 18'!R$58&lt;$C$14,'Site 18'!R$58&lt;'Site 18'!$C$7),0,
AND('Site 18'!R$58&gt;=$C$14,'Site 18'!R$58&lt;$C$7),
$C$30,
'Site 18'!R$58&gt;='Site 18'!$C$7,
$C$34)</f>
        <v>0</v>
      </c>
      <c r="S71" s="56" cm="1">
        <f t="array" ref="S71">_xlfn.IFS(
AND('Site 18'!S$58&lt;$C$14,'Site 18'!S$58&lt;'Site 18'!$C$7),0,
AND('Site 18'!S$58&gt;=$C$14,'Site 18'!S$58&lt;$C$7),
$C$30,
'Site 18'!S$58&gt;='Site 18'!$C$7,
$C$34)</f>
        <v>0</v>
      </c>
      <c r="T71" s="56" cm="1">
        <f t="array" ref="T71">_xlfn.IFS(
AND('Site 18'!T$58&lt;$C$14,'Site 18'!T$58&lt;'Site 18'!$C$7),0,
AND('Site 18'!T$58&gt;=$C$14,'Site 18'!T$58&lt;$C$7),
$C$30,
'Site 18'!T$58&gt;='Site 18'!$C$7,
$C$34)</f>
        <v>0</v>
      </c>
      <c r="U71" s="56" cm="1">
        <f t="array" ref="U71">_xlfn.IFS(
AND('Site 18'!U$58&lt;$C$14,'Site 18'!U$58&lt;'Site 18'!$C$7),0,
AND('Site 18'!U$58&gt;=$C$14,'Site 18'!U$58&lt;$C$7),
$C$30,
'Site 18'!U$58&gt;='Site 18'!$C$7,
$C$34)</f>
        <v>0</v>
      </c>
      <c r="V71" s="56" cm="1">
        <f t="array" ref="V71">_xlfn.IFS(
AND('Site 18'!V$58&lt;$C$14,'Site 18'!V$58&lt;'Site 18'!$C$7),0,
AND('Site 18'!V$58&gt;=$C$14,'Site 18'!V$58&lt;$C$7),
$C$30,
'Site 18'!V$58&gt;='Site 18'!$C$7,
$C$34)</f>
        <v>0</v>
      </c>
      <c r="W71" s="56" cm="1">
        <f t="array" ref="W71">_xlfn.IFS(
AND('Site 18'!W$58&lt;$C$14,'Site 18'!W$58&lt;'Site 18'!$C$7),0,
AND('Site 18'!W$58&gt;=$C$14,'Site 18'!W$58&lt;$C$7),
$C$30,
'Site 18'!W$58&gt;='Site 18'!$C$7,
$C$34)</f>
        <v>0</v>
      </c>
      <c r="X71" s="56" cm="1">
        <f t="array" ref="X71">_xlfn.IFS(
AND('Site 18'!X$58&lt;$C$14,'Site 18'!X$58&lt;'Site 18'!$C$7),0,
AND('Site 18'!X$58&gt;=$C$14,'Site 18'!X$58&lt;$C$7),
$C$30,
'Site 18'!X$58&gt;='Site 18'!$C$7,
$C$34)</f>
        <v>0</v>
      </c>
      <c r="Y71" s="56" cm="1">
        <f t="array" ref="Y71">_xlfn.IFS(
AND('Site 18'!Y$58&lt;$C$14,'Site 18'!Y$58&lt;'Site 18'!$C$7),0,
AND('Site 18'!Y$58&gt;=$C$14,'Site 18'!Y$58&lt;$C$7),
$C$30,
'Site 18'!Y$58&gt;='Site 18'!$C$7,
$C$34)</f>
        <v>0</v>
      </c>
      <c r="Z71" s="56" cm="1">
        <f t="array" ref="Z71">_xlfn.IFS(
AND('Site 18'!Z$58&lt;$C$14,'Site 18'!Z$58&lt;'Site 18'!$C$7),0,
AND('Site 18'!Z$58&gt;=$C$14,'Site 18'!Z$58&lt;$C$7),
$C$30,
'Site 18'!Z$58&gt;='Site 18'!$C$7,
$C$34)</f>
        <v>0</v>
      </c>
      <c r="AA71" s="56" cm="1">
        <f t="array" ref="AA71">_xlfn.IFS(
AND('Site 18'!AA$58&lt;$C$14,'Site 18'!AA$58&lt;'Site 18'!$C$7),0,
AND('Site 18'!AA$58&gt;=$C$14,'Site 18'!AA$58&lt;$C$7),
$C$30,
'Site 18'!AA$58&gt;='Site 18'!$C$7,
$C$34)</f>
        <v>0</v>
      </c>
      <c r="AB71" s="56" cm="1">
        <f t="array" ref="AB71">_xlfn.IFS(
AND('Site 18'!AB$58&lt;$C$14,'Site 18'!AB$58&lt;'Site 18'!$C$7),0,
AND('Site 18'!AB$58&gt;=$C$14,'Site 18'!AB$58&lt;$C$7),
$C$30,
'Site 18'!AB$58&gt;='Site 18'!$C$7,
$C$34)</f>
        <v>0</v>
      </c>
      <c r="AC71" s="56" cm="1">
        <f t="array" ref="AC71">_xlfn.IFS(
AND('Site 18'!AC$58&lt;$C$14,'Site 18'!AC$58&lt;'Site 18'!$C$7),0,
AND('Site 18'!AC$58&gt;=$C$14,'Site 18'!AC$58&lt;$C$7),
$C$30,
'Site 18'!AC$58&gt;='Site 18'!$C$7,
$C$34)</f>
        <v>0</v>
      </c>
      <c r="AD71" s="56" cm="1">
        <f t="array" ref="AD71">_xlfn.IFS(
AND('Site 18'!AD$58&lt;$C$14,'Site 18'!AD$58&lt;'Site 18'!$C$7),0,
AND('Site 18'!AD$58&gt;=$C$14,'Site 18'!AD$58&lt;$C$7),
$C$30,
'Site 18'!AD$58&gt;='Site 18'!$C$7,
$C$34)</f>
        <v>0</v>
      </c>
      <c r="AE71" s="56" cm="1">
        <f t="array" ref="AE71">_xlfn.IFS(
AND('Site 18'!AE$58&lt;$C$14,'Site 18'!AE$58&lt;'Site 18'!$C$7),0,
AND('Site 18'!AE$58&gt;=$C$14,'Site 18'!AE$58&lt;$C$7),
$C$30,
'Site 18'!AE$58&gt;='Site 18'!$C$7,
$C$34)</f>
        <v>0</v>
      </c>
      <c r="AF71" s="56" cm="1">
        <f t="array" ref="AF71">_xlfn.IFS(
AND('Site 18'!AF$58&lt;$C$14,'Site 18'!AF$58&lt;'Site 18'!$C$7),0,
AND('Site 18'!AF$58&gt;=$C$14,'Site 18'!AF$58&lt;$C$7),
$C$30,
'Site 18'!AF$58&gt;='Site 18'!$C$7,
$C$34)</f>
        <v>0</v>
      </c>
      <c r="AG71" s="56" cm="1">
        <f t="array" ref="AG71">_xlfn.IFS(
AND('Site 18'!AG$58&lt;$C$14,'Site 18'!AG$58&lt;'Site 18'!$C$7),0,
AND('Site 18'!AG$58&gt;=$C$14,'Site 18'!AG$58&lt;$C$7),
$C$30,
'Site 18'!AG$58&gt;='Site 18'!$C$7,
$C$34)</f>
        <v>0</v>
      </c>
      <c r="AH71" s="56" cm="1">
        <f t="array" ref="AH71">_xlfn.IFS(
AND('Site 18'!AH$58&lt;$C$14,'Site 18'!AH$58&lt;'Site 18'!$C$7),0,
AND('Site 18'!AH$58&gt;=$C$14,'Site 18'!AH$58&lt;$C$7),
$C$30,
'Site 18'!AH$58&gt;='Site 18'!$C$7,
$C$34)</f>
        <v>0</v>
      </c>
      <c r="AI71" s="56" cm="1">
        <f t="array" ref="AI71">_xlfn.IFS(
AND('Site 18'!AI$58&lt;$C$14,'Site 18'!AI$58&lt;'Site 18'!$C$7),0,
AND('Site 18'!AI$58&gt;=$C$14,'Site 18'!AI$58&lt;$C$7),
$C$30,
'Site 18'!AI$58&gt;='Site 18'!$C$7,
$C$34)</f>
        <v>0</v>
      </c>
      <c r="AJ71" s="59" cm="1">
        <f t="array" ref="AJ71">_xlfn.IFS(
AND('Site 18'!AJ$58&lt;$C$14,'Site 18'!AJ$58&lt;'Site 18'!$C$7),0,
AND('Site 18'!AJ$58&gt;=$C$14,'Site 18'!AJ$58&lt;$C$7),
$C$30,
'Site 18'!AJ$58&gt;='Site 18'!$C$7,
$C$34)</f>
        <v>0</v>
      </c>
    </row>
    <row r="72" spans="2:37" ht="16.5" x14ac:dyDescent="0.3">
      <c r="B72" s="77" t="s">
        <v>212</v>
      </c>
      <c r="C72" s="32" t="s">
        <v>40</v>
      </c>
      <c r="D72" s="67">
        <v>0</v>
      </c>
      <c r="E72" s="56">
        <f>E71*IF(E$58&lt;=$C$14,$C$24,IF(E$58&gt;=$C$12,$C$25,$C$24+(E$58-$C$14)*($C$25-$C$24)/($C$12-$C$14)))</f>
        <v>0</v>
      </c>
      <c r="F72" s="56">
        <f t="shared" ref="F72:AJ72" si="18">F71*IF(F$58&lt;=$C$14,$C$24,IF(F$58&gt;=$C$12,$C$25,$C$24+(F$58-$C$14)*($C$25-$C$24)/($C$12-$C$14)))</f>
        <v>0</v>
      </c>
      <c r="G72" s="56">
        <f t="shared" si="18"/>
        <v>0</v>
      </c>
      <c r="H72" s="56">
        <f t="shared" si="18"/>
        <v>0</v>
      </c>
      <c r="I72" s="56">
        <f t="shared" si="18"/>
        <v>0</v>
      </c>
      <c r="J72" s="56">
        <f t="shared" si="18"/>
        <v>0</v>
      </c>
      <c r="K72" s="56">
        <f t="shared" si="18"/>
        <v>0</v>
      </c>
      <c r="L72" s="56">
        <f t="shared" si="18"/>
        <v>0</v>
      </c>
      <c r="M72" s="56">
        <f t="shared" si="18"/>
        <v>0</v>
      </c>
      <c r="N72" s="56">
        <f t="shared" si="18"/>
        <v>0</v>
      </c>
      <c r="O72" s="56">
        <f t="shared" si="18"/>
        <v>0</v>
      </c>
      <c r="P72" s="56">
        <f t="shared" si="18"/>
        <v>0</v>
      </c>
      <c r="Q72" s="56">
        <f t="shared" si="18"/>
        <v>0</v>
      </c>
      <c r="R72" s="56">
        <f t="shared" si="18"/>
        <v>0</v>
      </c>
      <c r="S72" s="56">
        <f t="shared" si="18"/>
        <v>0</v>
      </c>
      <c r="T72" s="56">
        <f t="shared" si="18"/>
        <v>0</v>
      </c>
      <c r="U72" s="56">
        <f t="shared" si="18"/>
        <v>0</v>
      </c>
      <c r="V72" s="56">
        <f t="shared" si="18"/>
        <v>0</v>
      </c>
      <c r="W72" s="56">
        <f t="shared" si="18"/>
        <v>0</v>
      </c>
      <c r="X72" s="56">
        <f t="shared" si="18"/>
        <v>0</v>
      </c>
      <c r="Y72" s="56">
        <f t="shared" si="18"/>
        <v>0</v>
      </c>
      <c r="Z72" s="56">
        <f t="shared" si="18"/>
        <v>0</v>
      </c>
      <c r="AA72" s="56">
        <f t="shared" si="18"/>
        <v>0</v>
      </c>
      <c r="AB72" s="56">
        <f t="shared" si="18"/>
        <v>0</v>
      </c>
      <c r="AC72" s="56">
        <f t="shared" si="18"/>
        <v>0</v>
      </c>
      <c r="AD72" s="56">
        <f t="shared" si="18"/>
        <v>0</v>
      </c>
      <c r="AE72" s="56">
        <f t="shared" si="18"/>
        <v>0</v>
      </c>
      <c r="AF72" s="56">
        <f t="shared" si="18"/>
        <v>0</v>
      </c>
      <c r="AG72" s="56">
        <f t="shared" si="18"/>
        <v>0</v>
      </c>
      <c r="AH72" s="56">
        <f t="shared" si="18"/>
        <v>0</v>
      </c>
      <c r="AI72" s="56">
        <f t="shared" si="18"/>
        <v>0</v>
      </c>
      <c r="AJ72" s="59">
        <f t="shared" si="18"/>
        <v>0</v>
      </c>
    </row>
    <row r="73" spans="2:37" ht="16.5" x14ac:dyDescent="0.3">
      <c r="B73" s="77" t="s">
        <v>213</v>
      </c>
      <c r="C73" s="32" t="s">
        <v>40</v>
      </c>
      <c r="D73" s="67">
        <v>0</v>
      </c>
      <c r="E73" s="56">
        <f>E71*IF(E$58&lt;=$D$14,$D$24,IF(E$58&gt;=$D$12,$D$25,$D$24+(E$58-$D$14)*($D$25-$D$24)/($D$12-$D$14)))</f>
        <v>0</v>
      </c>
      <c r="F73" s="56">
        <f t="shared" ref="F73:AJ73" si="19">F71*IF(F$58&lt;=$D$14,$D$24,IF(F$58&gt;=$D$12,$D$25,$D$24+(F$58-$D$14)*($D$25-$D$24)/($D$12-$D$14)))</f>
        <v>0</v>
      </c>
      <c r="G73" s="56">
        <f t="shared" si="19"/>
        <v>0</v>
      </c>
      <c r="H73" s="56">
        <f t="shared" si="19"/>
        <v>0</v>
      </c>
      <c r="I73" s="56">
        <f t="shared" si="19"/>
        <v>0</v>
      </c>
      <c r="J73" s="56">
        <f t="shared" si="19"/>
        <v>0</v>
      </c>
      <c r="K73" s="56">
        <f t="shared" si="19"/>
        <v>0</v>
      </c>
      <c r="L73" s="56">
        <f t="shared" si="19"/>
        <v>0</v>
      </c>
      <c r="M73" s="56">
        <f t="shared" si="19"/>
        <v>0</v>
      </c>
      <c r="N73" s="56">
        <f t="shared" si="19"/>
        <v>0</v>
      </c>
      <c r="O73" s="56">
        <f t="shared" si="19"/>
        <v>0</v>
      </c>
      <c r="P73" s="56">
        <f t="shared" si="19"/>
        <v>0</v>
      </c>
      <c r="Q73" s="56">
        <f t="shared" si="19"/>
        <v>0</v>
      </c>
      <c r="R73" s="56">
        <f t="shared" si="19"/>
        <v>0</v>
      </c>
      <c r="S73" s="56">
        <f t="shared" si="19"/>
        <v>0</v>
      </c>
      <c r="T73" s="56">
        <f t="shared" si="19"/>
        <v>0</v>
      </c>
      <c r="U73" s="56">
        <f t="shared" si="19"/>
        <v>0</v>
      </c>
      <c r="V73" s="56">
        <f t="shared" si="19"/>
        <v>0</v>
      </c>
      <c r="W73" s="56">
        <f t="shared" si="19"/>
        <v>0</v>
      </c>
      <c r="X73" s="56">
        <f t="shared" si="19"/>
        <v>0</v>
      </c>
      <c r="Y73" s="56">
        <f t="shared" si="19"/>
        <v>0</v>
      </c>
      <c r="Z73" s="56">
        <f t="shared" si="19"/>
        <v>0</v>
      </c>
      <c r="AA73" s="56">
        <f t="shared" si="19"/>
        <v>0</v>
      </c>
      <c r="AB73" s="56">
        <f t="shared" si="19"/>
        <v>0</v>
      </c>
      <c r="AC73" s="56">
        <f t="shared" si="19"/>
        <v>0</v>
      </c>
      <c r="AD73" s="56">
        <f t="shared" si="19"/>
        <v>0</v>
      </c>
      <c r="AE73" s="56">
        <f t="shared" si="19"/>
        <v>0</v>
      </c>
      <c r="AF73" s="56">
        <f t="shared" si="19"/>
        <v>0</v>
      </c>
      <c r="AG73" s="56">
        <f t="shared" si="19"/>
        <v>0</v>
      </c>
      <c r="AH73" s="56">
        <f t="shared" si="19"/>
        <v>0</v>
      </c>
      <c r="AI73" s="56">
        <f t="shared" si="19"/>
        <v>0</v>
      </c>
      <c r="AJ73" s="59">
        <f t="shared" si="19"/>
        <v>0</v>
      </c>
    </row>
    <row r="74" spans="2:37" ht="17.25" thickBot="1" x14ac:dyDescent="0.35">
      <c r="B74" s="50" t="s">
        <v>214</v>
      </c>
      <c r="C74" s="33" t="s">
        <v>40</v>
      </c>
      <c r="D74" s="68">
        <v>0</v>
      </c>
      <c r="E74" s="60">
        <f>E71*IF(E$58&lt;=$E$14,$E$24,IF(E$58&gt;=$E$12,$E$25,$E$24+(E$58-$E$14)*($E$25-$E$24)/($E$12-$E$14)))</f>
        <v>0</v>
      </c>
      <c r="F74" s="60">
        <f t="shared" ref="F74:AJ74" si="20">F71*IF(F$58&lt;=$E$14,$E$24,IF(F$58&gt;=$E$12,$E$25,$E$24+(F$58-$E$14)*($E$25-$E$24)/($E$12-$E$14)))</f>
        <v>0</v>
      </c>
      <c r="G74" s="60">
        <f t="shared" si="20"/>
        <v>0</v>
      </c>
      <c r="H74" s="60">
        <f t="shared" si="20"/>
        <v>0</v>
      </c>
      <c r="I74" s="60">
        <f t="shared" si="20"/>
        <v>0</v>
      </c>
      <c r="J74" s="60">
        <f t="shared" si="20"/>
        <v>0</v>
      </c>
      <c r="K74" s="60">
        <f t="shared" si="20"/>
        <v>0</v>
      </c>
      <c r="L74" s="60">
        <f t="shared" si="20"/>
        <v>0</v>
      </c>
      <c r="M74" s="60">
        <f t="shared" si="20"/>
        <v>0</v>
      </c>
      <c r="N74" s="60">
        <f t="shared" si="20"/>
        <v>0</v>
      </c>
      <c r="O74" s="60">
        <f t="shared" si="20"/>
        <v>0</v>
      </c>
      <c r="P74" s="60">
        <f t="shared" si="20"/>
        <v>0</v>
      </c>
      <c r="Q74" s="60">
        <f t="shared" si="20"/>
        <v>0</v>
      </c>
      <c r="R74" s="60">
        <f t="shared" si="20"/>
        <v>0</v>
      </c>
      <c r="S74" s="60">
        <f t="shared" si="20"/>
        <v>0</v>
      </c>
      <c r="T74" s="60">
        <f t="shared" si="20"/>
        <v>0</v>
      </c>
      <c r="U74" s="60">
        <f t="shared" si="20"/>
        <v>0</v>
      </c>
      <c r="V74" s="60">
        <f t="shared" si="20"/>
        <v>0</v>
      </c>
      <c r="W74" s="60">
        <f t="shared" si="20"/>
        <v>0</v>
      </c>
      <c r="X74" s="60">
        <f t="shared" si="20"/>
        <v>0</v>
      </c>
      <c r="Y74" s="60">
        <f t="shared" si="20"/>
        <v>0</v>
      </c>
      <c r="Z74" s="60">
        <f t="shared" si="20"/>
        <v>0</v>
      </c>
      <c r="AA74" s="60">
        <f t="shared" si="20"/>
        <v>0</v>
      </c>
      <c r="AB74" s="60">
        <f t="shared" si="20"/>
        <v>0</v>
      </c>
      <c r="AC74" s="60">
        <f t="shared" si="20"/>
        <v>0</v>
      </c>
      <c r="AD74" s="60">
        <f t="shared" si="20"/>
        <v>0</v>
      </c>
      <c r="AE74" s="60">
        <f t="shared" si="20"/>
        <v>0</v>
      </c>
      <c r="AF74" s="60">
        <f t="shared" si="20"/>
        <v>0</v>
      </c>
      <c r="AG74" s="60">
        <f t="shared" si="20"/>
        <v>0</v>
      </c>
      <c r="AH74" s="60">
        <f t="shared" si="20"/>
        <v>0</v>
      </c>
      <c r="AI74" s="60">
        <f t="shared" si="20"/>
        <v>0</v>
      </c>
      <c r="AJ74" s="61">
        <f t="shared" si="20"/>
        <v>0</v>
      </c>
    </row>
    <row r="75" spans="2:37" ht="17.25" thickBot="1" x14ac:dyDescent="0.35">
      <c r="B75" s="36"/>
      <c r="C75" s="9"/>
      <c r="D75" s="9"/>
      <c r="E75" s="37"/>
      <c r="F75" s="35"/>
      <c r="G75" s="35"/>
      <c r="H75" s="35"/>
      <c r="I75" s="35"/>
      <c r="J75" s="35"/>
      <c r="K75" s="35"/>
      <c r="L75" s="35"/>
      <c r="M75" s="35"/>
      <c r="N75" s="35"/>
      <c r="O75" s="35"/>
      <c r="P75" s="35"/>
      <c r="Q75" s="35"/>
      <c r="R75" s="35"/>
      <c r="S75" s="35"/>
      <c r="T75" s="35"/>
      <c r="U75" s="35"/>
      <c r="V75" s="35"/>
      <c r="W75" s="35"/>
      <c r="X75" s="35"/>
      <c r="Y75" s="35"/>
      <c r="Z75" s="35"/>
      <c r="AA75" s="35"/>
      <c r="AB75" s="35"/>
      <c r="AC75" s="35"/>
      <c r="AD75" s="35"/>
      <c r="AE75" s="35"/>
      <c r="AF75" s="35"/>
      <c r="AG75" s="35"/>
      <c r="AH75" s="35"/>
      <c r="AI75" s="35"/>
      <c r="AJ75" s="35"/>
      <c r="AK75" s="35"/>
    </row>
    <row r="76" spans="2:37" ht="17.25" thickBot="1" x14ac:dyDescent="0.35">
      <c r="B76" s="62" t="s">
        <v>43</v>
      </c>
      <c r="C76" s="63"/>
      <c r="D76" s="91"/>
      <c r="E76" s="91"/>
      <c r="F76" s="91"/>
      <c r="G76" s="91"/>
      <c r="H76" s="91"/>
      <c r="I76" s="91"/>
      <c r="J76" s="91"/>
      <c r="K76" s="91"/>
      <c r="L76" s="91"/>
      <c r="M76" s="91"/>
      <c r="N76" s="91"/>
      <c r="O76" s="91"/>
      <c r="P76" s="91"/>
      <c r="Q76" s="91"/>
      <c r="R76" s="91"/>
      <c r="S76" s="91"/>
      <c r="T76" s="91"/>
      <c r="U76" s="91"/>
      <c r="V76" s="91"/>
      <c r="W76" s="91"/>
      <c r="X76" s="91"/>
      <c r="Y76" s="91"/>
      <c r="Z76" s="91"/>
      <c r="AA76" s="91"/>
      <c r="AB76" s="91"/>
      <c r="AC76" s="91"/>
      <c r="AD76" s="91"/>
      <c r="AE76" s="91"/>
      <c r="AF76" s="91"/>
      <c r="AG76" s="91"/>
      <c r="AH76" s="91"/>
      <c r="AI76" s="91"/>
      <c r="AJ76" s="92"/>
    </row>
    <row r="77" spans="2:37" s="9" customFormat="1" ht="17.25" thickBot="1" x14ac:dyDescent="0.35">
      <c r="B77" s="93" t="s">
        <v>36</v>
      </c>
      <c r="C77" s="89" t="s">
        <v>37</v>
      </c>
      <c r="D77" s="89">
        <v>2018</v>
      </c>
      <c r="E77" s="89">
        <v>2019</v>
      </c>
      <c r="F77" s="89">
        <v>2020</v>
      </c>
      <c r="G77" s="89">
        <v>2021</v>
      </c>
      <c r="H77" s="89">
        <v>2022</v>
      </c>
      <c r="I77" s="89">
        <v>2023</v>
      </c>
      <c r="J77" s="89">
        <v>2024</v>
      </c>
      <c r="K77" s="89">
        <v>2025</v>
      </c>
      <c r="L77" s="89">
        <v>2026</v>
      </c>
      <c r="M77" s="89">
        <v>2027</v>
      </c>
      <c r="N77" s="89">
        <v>2028</v>
      </c>
      <c r="O77" s="89">
        <v>2029</v>
      </c>
      <c r="P77" s="89">
        <v>2030</v>
      </c>
      <c r="Q77" s="89">
        <v>2031</v>
      </c>
      <c r="R77" s="89">
        <v>2032</v>
      </c>
      <c r="S77" s="89">
        <v>2033</v>
      </c>
      <c r="T77" s="89">
        <v>2034</v>
      </c>
      <c r="U77" s="89">
        <v>2035</v>
      </c>
      <c r="V77" s="89">
        <v>2036</v>
      </c>
      <c r="W77" s="89">
        <v>2037</v>
      </c>
      <c r="X77" s="89">
        <v>2038</v>
      </c>
      <c r="Y77" s="89">
        <v>2039</v>
      </c>
      <c r="Z77" s="89">
        <v>2040</v>
      </c>
      <c r="AA77" s="89">
        <v>2041</v>
      </c>
      <c r="AB77" s="89">
        <v>2042</v>
      </c>
      <c r="AC77" s="89">
        <v>2043</v>
      </c>
      <c r="AD77" s="89">
        <v>2044</v>
      </c>
      <c r="AE77" s="89">
        <v>2045</v>
      </c>
      <c r="AF77" s="89">
        <v>2046</v>
      </c>
      <c r="AG77" s="89">
        <v>2047</v>
      </c>
      <c r="AH77" s="89">
        <v>2048</v>
      </c>
      <c r="AI77" s="89">
        <v>2049</v>
      </c>
      <c r="AJ77" s="90">
        <v>2050</v>
      </c>
    </row>
    <row r="78" spans="2:37" s="9" customFormat="1" ht="16.5" x14ac:dyDescent="0.3">
      <c r="B78" s="73" t="s">
        <v>66</v>
      </c>
      <c r="C78" s="31" t="s">
        <v>38</v>
      </c>
      <c r="D78" s="78">
        <v>0</v>
      </c>
      <c r="E78" s="70" cm="1">
        <f t="array" ref="E78">_xlfn.IFS(
  'Site 18'!E$77&lt;$C$14, 0,
  'Site 18'!E$77=$C$14, E59,
  AND('Site 18'!E$77&gt;$C$14, 'Site 18'!E$77&lt;'Site 18'!$C$7), E59 * (1 + $C$8)^('Site 18'!E$77 - $C$14),
  'Site 18'!E$77='Site 18'!$C$7, E59,
  'Site 18'!E$77&gt;'Site 18'!$C$7, E59 * (1 + $C$8)^('Site 18'!E$77 - 'Site 18'!$C$7)
)</f>
        <v>0</v>
      </c>
      <c r="F78" s="70" cm="1">
        <f t="array" ref="F78">_xlfn.IFS(
  'Site 18'!F$77&lt;$C$14, 0,
  'Site 18'!F$77=$C$14, F59,
  AND('Site 18'!F$77&gt;$C$14, 'Site 18'!F$77&lt;'Site 18'!$C$7), F59 * (1 + $C$8)^('Site 18'!F$77 - $C$14),
  'Site 18'!F$77='Site 18'!$C$7, F59,
  'Site 18'!F$77&gt;'Site 18'!$C$7, F59 * (1 + $C$8)^('Site 18'!F$77 - 'Site 18'!$C$7)
)</f>
        <v>0</v>
      </c>
      <c r="G78" s="70" cm="1">
        <f t="array" ref="G78">_xlfn.IFS(
  'Site 18'!G$77&lt;$C$14, 0,
  'Site 18'!G$77=$C$14, G59,
  AND('Site 18'!G$77&gt;$C$14, 'Site 18'!G$77&lt;'Site 18'!$C$7), G59 * (1 + $C$8)^('Site 18'!G$77 - $C$14),
  'Site 18'!G$77='Site 18'!$C$7, G59,
  'Site 18'!G$77&gt;'Site 18'!$C$7, G59 * (1 + $C$8)^('Site 18'!G$77 - 'Site 18'!$C$7)
)</f>
        <v>0</v>
      </c>
      <c r="H78" s="70" cm="1">
        <f t="array" ref="H78">_xlfn.IFS(
  'Site 18'!H$77&lt;$C$14, 0,
  'Site 18'!H$77=$C$14, H59,
  AND('Site 18'!H$77&gt;$C$14, 'Site 18'!H$77&lt;'Site 18'!$C$7), H59 * (1 + $C$8)^('Site 18'!H$77 - $C$14),
  'Site 18'!H$77='Site 18'!$C$7, H59,
  'Site 18'!H$77&gt;'Site 18'!$C$7, H59 * (1 + $C$8)^('Site 18'!H$77 - 'Site 18'!$C$7)
)</f>
        <v>0</v>
      </c>
      <c r="I78" s="70" cm="1">
        <f t="array" ref="I78">_xlfn.IFS(
  'Site 18'!I$77&lt;$C$14, 0,
  'Site 18'!I$77=$C$14, I59,
  AND('Site 18'!I$77&gt;$C$14, 'Site 18'!I$77&lt;'Site 18'!$C$7), I59 * (1 + $C$8)^('Site 18'!I$77 - $C$14),
  'Site 18'!I$77='Site 18'!$C$7, I59,
  'Site 18'!I$77&gt;'Site 18'!$C$7, I59 * (1 + $C$8)^('Site 18'!I$77 - 'Site 18'!$C$7)
)</f>
        <v>0</v>
      </c>
      <c r="J78" s="70" cm="1">
        <f t="array" ref="J78">_xlfn.IFS(
  'Site 18'!J$77&lt;$C$14, 0,
  'Site 18'!J$77=$C$14, J59,
  AND('Site 18'!J$77&gt;$C$14, 'Site 18'!J$77&lt;'Site 18'!$C$7), J59 * (1 + $C$8)^('Site 18'!J$77 - $C$14),
  'Site 18'!J$77='Site 18'!$C$7, J59,
  'Site 18'!J$77&gt;'Site 18'!$C$7, J59 * (1 + $C$8)^('Site 18'!J$77 - 'Site 18'!$C$7)
)</f>
        <v>0</v>
      </c>
      <c r="K78" s="70" cm="1">
        <f t="array" ref="K78">_xlfn.IFS(
  'Site 18'!K$77&lt;$C$14, 0,
  'Site 18'!K$77=$C$14, K59,
  AND('Site 18'!K$77&gt;$C$14, 'Site 18'!K$77&lt;'Site 18'!$C$7), K59 * (1 + $C$8)^('Site 18'!K$77 - $C$14),
  'Site 18'!K$77='Site 18'!$C$7, K59,
  'Site 18'!K$77&gt;'Site 18'!$C$7, K59 * (1 + $C$8)^('Site 18'!K$77 - 'Site 18'!$C$7)
)</f>
        <v>0</v>
      </c>
      <c r="L78" s="70" cm="1">
        <f t="array" ref="L78">_xlfn.IFS(
  'Site 18'!L$77&lt;$C$14, 0,
  'Site 18'!L$77=$C$14, L59,
  AND('Site 18'!L$77&gt;$C$14, 'Site 18'!L$77&lt;'Site 18'!$C$7), L59 * (1 + $C$8)^('Site 18'!L$77 - $C$14),
  'Site 18'!L$77='Site 18'!$C$7, L59,
  'Site 18'!L$77&gt;'Site 18'!$C$7, L59 * (1 + $C$8)^('Site 18'!L$77 - 'Site 18'!$C$7)
)</f>
        <v>0</v>
      </c>
      <c r="M78" s="70" cm="1">
        <f t="array" ref="M78">_xlfn.IFS(
  'Site 18'!M$77&lt;$C$14, 0,
  'Site 18'!M$77=$C$14, M59,
  AND('Site 18'!M$77&gt;$C$14, 'Site 18'!M$77&lt;'Site 18'!$C$7), M59 * (1 + $C$8)^('Site 18'!M$77 - $C$14),
  'Site 18'!M$77='Site 18'!$C$7, M59,
  'Site 18'!M$77&gt;'Site 18'!$C$7, M59 * (1 + $C$8)^('Site 18'!M$77 - 'Site 18'!$C$7)
)</f>
        <v>0</v>
      </c>
      <c r="N78" s="70" cm="1">
        <f t="array" ref="N78">_xlfn.IFS(
  'Site 18'!N$77&lt;$C$14, 0,
  'Site 18'!N$77=$C$14, N59,
  AND('Site 18'!N$77&gt;$C$14, 'Site 18'!N$77&lt;'Site 18'!$C$7), N59 * (1 + $C$8)^('Site 18'!N$77 - $C$14),
  'Site 18'!N$77='Site 18'!$C$7, N59,
  'Site 18'!N$77&gt;'Site 18'!$C$7, N59 * (1 + $C$8)^('Site 18'!N$77 - 'Site 18'!$C$7)
)</f>
        <v>0</v>
      </c>
      <c r="O78" s="70" cm="1">
        <f t="array" ref="O78">_xlfn.IFS(
  'Site 18'!O$77&lt;$C$14, 0,
  'Site 18'!O$77=$C$14, O59,
  AND('Site 18'!O$77&gt;$C$14, 'Site 18'!O$77&lt;'Site 18'!$C$7), O59 * (1 + $C$8)^('Site 18'!O$77 - $C$14),
  'Site 18'!O$77='Site 18'!$C$7, O59,
  'Site 18'!O$77&gt;'Site 18'!$C$7, O59 * (1 + $C$8)^('Site 18'!O$77 - 'Site 18'!$C$7)
)</f>
        <v>0</v>
      </c>
      <c r="P78" s="70" cm="1">
        <f t="array" ref="P78">_xlfn.IFS(
  'Site 18'!P$77&lt;$C$14, 0,
  'Site 18'!P$77=$C$14, P59,
  AND('Site 18'!P$77&gt;$C$14, 'Site 18'!P$77&lt;'Site 18'!$C$7), P59 * (1 + $C$8)^('Site 18'!P$77 - $C$14),
  'Site 18'!P$77='Site 18'!$C$7, P59,
  'Site 18'!P$77&gt;'Site 18'!$C$7, P59 * (1 + $C$8)^('Site 18'!P$77 - 'Site 18'!$C$7)
)</f>
        <v>0</v>
      </c>
      <c r="Q78" s="70" cm="1">
        <f t="array" ref="Q78">_xlfn.IFS(
  'Site 18'!Q$77&lt;$C$14, 0,
  'Site 18'!Q$77=$C$14, Q59,
  AND('Site 18'!Q$77&gt;$C$14, 'Site 18'!Q$77&lt;'Site 18'!$C$7), Q59 * (1 + $C$8)^('Site 18'!Q$77 - $C$14),
  'Site 18'!Q$77='Site 18'!$C$7, Q59,
  'Site 18'!Q$77&gt;'Site 18'!$C$7, Q59 * (1 + $C$8)^('Site 18'!Q$77 - 'Site 18'!$C$7)
)</f>
        <v>0</v>
      </c>
      <c r="R78" s="70" cm="1">
        <f t="array" ref="R78">_xlfn.IFS(
  'Site 18'!R$77&lt;$C$14, 0,
  'Site 18'!R$77=$C$14, R59,
  AND('Site 18'!R$77&gt;$C$14, 'Site 18'!R$77&lt;'Site 18'!$C$7), R59 * (1 + $C$8)^('Site 18'!R$77 - $C$14),
  'Site 18'!R$77='Site 18'!$C$7, R59,
  'Site 18'!R$77&gt;'Site 18'!$C$7, R59 * (1 + $C$8)^('Site 18'!R$77 - 'Site 18'!$C$7)
)</f>
        <v>0</v>
      </c>
      <c r="S78" s="70" cm="1">
        <f t="array" ref="S78">_xlfn.IFS(
  'Site 18'!S$77&lt;$C$14, 0,
  'Site 18'!S$77=$C$14, S59,
  AND('Site 18'!S$77&gt;$C$14, 'Site 18'!S$77&lt;'Site 18'!$C$7), S59 * (1 + $C$8)^('Site 18'!S$77 - $C$14),
  'Site 18'!S$77='Site 18'!$C$7, S59,
  'Site 18'!S$77&gt;'Site 18'!$C$7, S59 * (1 + $C$8)^('Site 18'!S$77 - 'Site 18'!$C$7)
)</f>
        <v>0</v>
      </c>
      <c r="T78" s="70" cm="1">
        <f t="array" ref="T78">_xlfn.IFS(
  'Site 18'!T$77&lt;$C$14, 0,
  'Site 18'!T$77=$C$14, T59,
  AND('Site 18'!T$77&gt;$C$14, 'Site 18'!T$77&lt;'Site 18'!$C$7), T59 * (1 + $C$8)^('Site 18'!T$77 - $C$14),
  'Site 18'!T$77='Site 18'!$C$7, T59,
  'Site 18'!T$77&gt;'Site 18'!$C$7, T59 * (1 + $C$8)^('Site 18'!T$77 - 'Site 18'!$C$7)
)</f>
        <v>0</v>
      </c>
      <c r="U78" s="70" cm="1">
        <f t="array" ref="U78">_xlfn.IFS(
  'Site 18'!U$77&lt;$C$14, 0,
  'Site 18'!U$77=$C$14, U59,
  AND('Site 18'!U$77&gt;$C$14, 'Site 18'!U$77&lt;'Site 18'!$C$7), U59 * (1 + $C$8)^('Site 18'!U$77 - $C$14),
  'Site 18'!U$77='Site 18'!$C$7, U59,
  'Site 18'!U$77&gt;'Site 18'!$C$7, U59 * (1 + $C$8)^('Site 18'!U$77 - 'Site 18'!$C$7)
)</f>
        <v>0</v>
      </c>
      <c r="V78" s="70" cm="1">
        <f t="array" ref="V78">_xlfn.IFS(
  'Site 18'!V$77&lt;$C$14, 0,
  'Site 18'!V$77=$C$14, V59,
  AND('Site 18'!V$77&gt;$C$14, 'Site 18'!V$77&lt;'Site 18'!$C$7), V59 * (1 + $C$8)^('Site 18'!V$77 - $C$14),
  'Site 18'!V$77='Site 18'!$C$7, V59,
  'Site 18'!V$77&gt;'Site 18'!$C$7, V59 * (1 + $C$8)^('Site 18'!V$77 - 'Site 18'!$C$7)
)</f>
        <v>0</v>
      </c>
      <c r="W78" s="70" cm="1">
        <f t="array" ref="W78">_xlfn.IFS(
  'Site 18'!W$77&lt;$C$14, 0,
  'Site 18'!W$77=$C$14, W59,
  AND('Site 18'!W$77&gt;$C$14, 'Site 18'!W$77&lt;'Site 18'!$C$7), W59 * (1 + $C$8)^('Site 18'!W$77 - $C$14),
  'Site 18'!W$77='Site 18'!$C$7, W59,
  'Site 18'!W$77&gt;'Site 18'!$C$7, W59 * (1 + $C$8)^('Site 18'!W$77 - 'Site 18'!$C$7)
)</f>
        <v>0</v>
      </c>
      <c r="X78" s="70" cm="1">
        <f t="array" ref="X78">_xlfn.IFS(
  'Site 18'!X$77&lt;$C$14, 0,
  'Site 18'!X$77=$C$14, X59,
  AND('Site 18'!X$77&gt;$C$14, 'Site 18'!X$77&lt;'Site 18'!$C$7), X59 * (1 + $C$8)^('Site 18'!X$77 - $C$14),
  'Site 18'!X$77='Site 18'!$C$7, X59,
  'Site 18'!X$77&gt;'Site 18'!$C$7, X59 * (1 + $C$8)^('Site 18'!X$77 - 'Site 18'!$C$7)
)</f>
        <v>0</v>
      </c>
      <c r="Y78" s="70" cm="1">
        <f t="array" ref="Y78">_xlfn.IFS(
  'Site 18'!Y$77&lt;$C$14, 0,
  'Site 18'!Y$77=$C$14, Y59,
  AND('Site 18'!Y$77&gt;$C$14, 'Site 18'!Y$77&lt;'Site 18'!$C$7), Y59 * (1 + $C$8)^('Site 18'!Y$77 - $C$14),
  'Site 18'!Y$77='Site 18'!$C$7, Y59,
  'Site 18'!Y$77&gt;'Site 18'!$C$7, Y59 * (1 + $C$8)^('Site 18'!Y$77 - 'Site 18'!$C$7)
)</f>
        <v>0</v>
      </c>
      <c r="Z78" s="70" cm="1">
        <f t="array" ref="Z78">_xlfn.IFS(
  'Site 18'!Z$77&lt;$C$14, 0,
  'Site 18'!Z$77=$C$14, Z59,
  AND('Site 18'!Z$77&gt;$C$14, 'Site 18'!Z$77&lt;'Site 18'!$C$7), Z59 * (1 + $C$8)^('Site 18'!Z$77 - $C$14),
  'Site 18'!Z$77='Site 18'!$C$7, Z59,
  'Site 18'!Z$77&gt;'Site 18'!$C$7, Z59 * (1 + $C$8)^('Site 18'!Z$77 - 'Site 18'!$C$7)
)</f>
        <v>0</v>
      </c>
      <c r="AA78" s="70" cm="1">
        <f t="array" ref="AA78">_xlfn.IFS(
  'Site 18'!AA$77&lt;$C$14, 0,
  'Site 18'!AA$77=$C$14, AA59,
  AND('Site 18'!AA$77&gt;$C$14, 'Site 18'!AA$77&lt;'Site 18'!$C$7), AA59 * (1 + $C$8)^('Site 18'!AA$77 - $C$14),
  'Site 18'!AA$77='Site 18'!$C$7, AA59,
  'Site 18'!AA$77&gt;'Site 18'!$C$7, AA59 * (1 + $C$8)^('Site 18'!AA$77 - 'Site 18'!$C$7)
)</f>
        <v>0</v>
      </c>
      <c r="AB78" s="70" cm="1">
        <f t="array" ref="AB78">_xlfn.IFS(
  'Site 18'!AB$77&lt;$C$14, 0,
  'Site 18'!AB$77=$C$14, AB59,
  AND('Site 18'!AB$77&gt;$C$14, 'Site 18'!AB$77&lt;'Site 18'!$C$7), AB59 * (1 + $C$8)^('Site 18'!AB$77 - $C$14),
  'Site 18'!AB$77='Site 18'!$C$7, AB59,
  'Site 18'!AB$77&gt;'Site 18'!$C$7, AB59 * (1 + $C$8)^('Site 18'!AB$77 - 'Site 18'!$C$7)
)</f>
        <v>0</v>
      </c>
      <c r="AC78" s="70" cm="1">
        <f t="array" ref="AC78">_xlfn.IFS(
  'Site 18'!AC$77&lt;$C$14, 0,
  'Site 18'!AC$77=$C$14, AC59,
  AND('Site 18'!AC$77&gt;$C$14, 'Site 18'!AC$77&lt;'Site 18'!$C$7), AC59 * (1 + $C$8)^('Site 18'!AC$77 - $C$14),
  'Site 18'!AC$77='Site 18'!$C$7, AC59,
  'Site 18'!AC$77&gt;'Site 18'!$C$7, AC59 * (1 + $C$8)^('Site 18'!AC$77 - 'Site 18'!$C$7)
)</f>
        <v>0</v>
      </c>
      <c r="AD78" s="70" cm="1">
        <f t="array" ref="AD78">_xlfn.IFS(
  'Site 18'!AD$77&lt;$C$14, 0,
  'Site 18'!AD$77=$C$14, AD59,
  AND('Site 18'!AD$77&gt;$C$14, 'Site 18'!AD$77&lt;'Site 18'!$C$7), AD59 * (1 + $C$8)^('Site 18'!AD$77 - $C$14),
  'Site 18'!AD$77='Site 18'!$C$7, AD59,
  'Site 18'!AD$77&gt;'Site 18'!$C$7, AD59 * (1 + $C$8)^('Site 18'!AD$77 - 'Site 18'!$C$7)
)</f>
        <v>0</v>
      </c>
      <c r="AE78" s="70" cm="1">
        <f t="array" ref="AE78">_xlfn.IFS(
  'Site 18'!AE$77&lt;$C$14, 0,
  'Site 18'!AE$77=$C$14, AE59,
  AND('Site 18'!AE$77&gt;$C$14, 'Site 18'!AE$77&lt;'Site 18'!$C$7), AE59 * (1 + $C$8)^('Site 18'!AE$77 - $C$14),
  'Site 18'!AE$77='Site 18'!$C$7, AE59,
  'Site 18'!AE$77&gt;'Site 18'!$C$7, AE59 * (1 + $C$8)^('Site 18'!AE$77 - 'Site 18'!$C$7)
)</f>
        <v>0</v>
      </c>
      <c r="AF78" s="70" cm="1">
        <f t="array" ref="AF78">_xlfn.IFS(
  'Site 18'!AF$77&lt;$C$14, 0,
  'Site 18'!AF$77=$C$14, AF59,
  AND('Site 18'!AF$77&gt;$C$14, 'Site 18'!AF$77&lt;'Site 18'!$C$7), AF59 * (1 + $C$8)^('Site 18'!AF$77 - $C$14),
  'Site 18'!AF$77='Site 18'!$C$7, AF59,
  'Site 18'!AF$77&gt;'Site 18'!$C$7, AF59 * (1 + $C$8)^('Site 18'!AF$77 - 'Site 18'!$C$7)
)</f>
        <v>0</v>
      </c>
      <c r="AG78" s="70" cm="1">
        <f t="array" ref="AG78">_xlfn.IFS(
  'Site 18'!AG$77&lt;$C$14, 0,
  'Site 18'!AG$77=$C$14, AG59,
  AND('Site 18'!AG$77&gt;$C$14, 'Site 18'!AG$77&lt;'Site 18'!$C$7), AG59 * (1 + $C$8)^('Site 18'!AG$77 - $C$14),
  'Site 18'!AG$77='Site 18'!$C$7, AG59,
  'Site 18'!AG$77&gt;'Site 18'!$C$7, AG59 * (1 + $C$8)^('Site 18'!AG$77 - 'Site 18'!$C$7)
)</f>
        <v>0</v>
      </c>
      <c r="AH78" s="70" cm="1">
        <f t="array" ref="AH78">_xlfn.IFS(
  'Site 18'!AH$77&lt;$C$14, 0,
  'Site 18'!AH$77=$C$14, AH59,
  AND('Site 18'!AH$77&gt;$C$14, 'Site 18'!AH$77&lt;'Site 18'!$C$7), AH59 * (1 + $C$8)^('Site 18'!AH$77 - $C$14),
  'Site 18'!AH$77='Site 18'!$C$7, AH59,
  'Site 18'!AH$77&gt;'Site 18'!$C$7, AH59 * (1 + $C$8)^('Site 18'!AH$77 - 'Site 18'!$C$7)
)</f>
        <v>0</v>
      </c>
      <c r="AI78" s="70" cm="1">
        <f t="array" ref="AI78">_xlfn.IFS(
  'Site 18'!AI$77&lt;$C$14, 0,
  'Site 18'!AI$77=$C$14, AI59,
  AND('Site 18'!AI$77&gt;$C$14, 'Site 18'!AI$77&lt;'Site 18'!$C$7), AI59 * (1 + $C$8)^('Site 18'!AI$77 - $C$14),
  'Site 18'!AI$77='Site 18'!$C$7, AI59,
  'Site 18'!AI$77&gt;'Site 18'!$C$7, AI59 * (1 + $C$8)^('Site 18'!AI$77 - 'Site 18'!$C$7)
)</f>
        <v>0</v>
      </c>
      <c r="AJ78" s="71" cm="1">
        <f t="array" ref="AJ78">_xlfn.IFS(
  'Site 18'!AJ$77&lt;$C$14, 0,
  'Site 18'!AJ$77=$C$14, AJ59,
  AND('Site 18'!AJ$77&gt;$C$14, 'Site 18'!AJ$77&lt;'Site 18'!$C$7), AJ59 * (1 + $C$8)^('Site 18'!AJ$77 - $C$14),
  'Site 18'!AJ$77='Site 18'!$C$7, AJ59,
  'Site 18'!AJ$77&gt;'Site 18'!$C$7, AJ59 * (1 + $C$8)^('Site 18'!AJ$77 - 'Site 18'!$C$7)
)</f>
        <v>0</v>
      </c>
    </row>
    <row r="79" spans="2:37" s="9" customFormat="1" ht="16.5" x14ac:dyDescent="0.3">
      <c r="B79" s="74" t="s">
        <v>215</v>
      </c>
      <c r="C79" s="32" t="s">
        <v>38</v>
      </c>
      <c r="D79" s="64">
        <v>0</v>
      </c>
      <c r="E79" s="53">
        <f>E78*IF(E$77&lt;=$C$14,$C$24,IF(E$77&gt;=$C$12,$C$25,$C$24+(E$77-$C$14)*($C$25-$C$24)/($C$12-$C$14)))</f>
        <v>0</v>
      </c>
      <c r="F79" s="53">
        <f t="shared" ref="F79:AJ79" si="21">F78*IF(F$77&lt;=$C$14,$C$24,IF(F$77&gt;=$C$12,$C$25,$C$24+(F$77-$C$14)*($C$25-$C$24)/($C$12-$C$14)))</f>
        <v>0</v>
      </c>
      <c r="G79" s="53">
        <f t="shared" si="21"/>
        <v>0</v>
      </c>
      <c r="H79" s="53">
        <f t="shared" si="21"/>
        <v>0</v>
      </c>
      <c r="I79" s="53">
        <f t="shared" si="21"/>
        <v>0</v>
      </c>
      <c r="J79" s="53">
        <f t="shared" si="21"/>
        <v>0</v>
      </c>
      <c r="K79" s="53">
        <f t="shared" si="21"/>
        <v>0</v>
      </c>
      <c r="L79" s="53">
        <f t="shared" si="21"/>
        <v>0</v>
      </c>
      <c r="M79" s="53">
        <f t="shared" si="21"/>
        <v>0</v>
      </c>
      <c r="N79" s="53">
        <f t="shared" si="21"/>
        <v>0</v>
      </c>
      <c r="O79" s="53">
        <f t="shared" si="21"/>
        <v>0</v>
      </c>
      <c r="P79" s="53">
        <f t="shared" si="21"/>
        <v>0</v>
      </c>
      <c r="Q79" s="53">
        <f t="shared" si="21"/>
        <v>0</v>
      </c>
      <c r="R79" s="53">
        <f t="shared" si="21"/>
        <v>0</v>
      </c>
      <c r="S79" s="53">
        <f t="shared" si="21"/>
        <v>0</v>
      </c>
      <c r="T79" s="53">
        <f t="shared" si="21"/>
        <v>0</v>
      </c>
      <c r="U79" s="53">
        <f t="shared" si="21"/>
        <v>0</v>
      </c>
      <c r="V79" s="53">
        <f t="shared" si="21"/>
        <v>0</v>
      </c>
      <c r="W79" s="53">
        <f t="shared" si="21"/>
        <v>0</v>
      </c>
      <c r="X79" s="53">
        <f t="shared" si="21"/>
        <v>0</v>
      </c>
      <c r="Y79" s="53">
        <f t="shared" si="21"/>
        <v>0</v>
      </c>
      <c r="Z79" s="53">
        <f t="shared" si="21"/>
        <v>0</v>
      </c>
      <c r="AA79" s="53">
        <f t="shared" si="21"/>
        <v>0</v>
      </c>
      <c r="AB79" s="53">
        <f t="shared" si="21"/>
        <v>0</v>
      </c>
      <c r="AC79" s="53">
        <f t="shared" si="21"/>
        <v>0</v>
      </c>
      <c r="AD79" s="53">
        <f t="shared" si="21"/>
        <v>0</v>
      </c>
      <c r="AE79" s="53">
        <f t="shared" si="21"/>
        <v>0</v>
      </c>
      <c r="AF79" s="53">
        <f t="shared" si="21"/>
        <v>0</v>
      </c>
      <c r="AG79" s="53">
        <f t="shared" si="21"/>
        <v>0</v>
      </c>
      <c r="AH79" s="53">
        <f t="shared" si="21"/>
        <v>0</v>
      </c>
      <c r="AI79" s="53">
        <f t="shared" si="21"/>
        <v>0</v>
      </c>
      <c r="AJ79" s="57">
        <f t="shared" si="21"/>
        <v>0</v>
      </c>
    </row>
    <row r="80" spans="2:37" s="9" customFormat="1" ht="16.5" x14ac:dyDescent="0.3">
      <c r="B80" s="74" t="s">
        <v>216</v>
      </c>
      <c r="C80" s="32" t="s">
        <v>38</v>
      </c>
      <c r="D80" s="64">
        <v>0</v>
      </c>
      <c r="E80" s="53">
        <f>E78*IF(E$77&lt;=$D$14,$D$24,IF(E$77&gt;=$D$12,$D$25,$D$24+(E$77-$D$14)*($D$25-$D$24)/($D$12-$D$14)))</f>
        <v>0</v>
      </c>
      <c r="F80" s="53">
        <f t="shared" ref="F80:AJ80" si="22">F78*IF(F$77&lt;=$D$14,$D$24,IF(F$77&gt;=$D$12,$D$25,$D$24+(F$77-$D$14)*($D$25-$D$24)/($D$12-$D$14)))</f>
        <v>0</v>
      </c>
      <c r="G80" s="53">
        <f t="shared" si="22"/>
        <v>0</v>
      </c>
      <c r="H80" s="53">
        <f t="shared" si="22"/>
        <v>0</v>
      </c>
      <c r="I80" s="53">
        <f t="shared" si="22"/>
        <v>0</v>
      </c>
      <c r="J80" s="53">
        <f t="shared" si="22"/>
        <v>0</v>
      </c>
      <c r="K80" s="53">
        <f t="shared" si="22"/>
        <v>0</v>
      </c>
      <c r="L80" s="53">
        <f t="shared" si="22"/>
        <v>0</v>
      </c>
      <c r="M80" s="53">
        <f t="shared" si="22"/>
        <v>0</v>
      </c>
      <c r="N80" s="53">
        <f t="shared" si="22"/>
        <v>0</v>
      </c>
      <c r="O80" s="53">
        <f t="shared" si="22"/>
        <v>0</v>
      </c>
      <c r="P80" s="53">
        <f t="shared" si="22"/>
        <v>0</v>
      </c>
      <c r="Q80" s="53">
        <f t="shared" si="22"/>
        <v>0</v>
      </c>
      <c r="R80" s="53">
        <f t="shared" si="22"/>
        <v>0</v>
      </c>
      <c r="S80" s="53">
        <f t="shared" si="22"/>
        <v>0</v>
      </c>
      <c r="T80" s="53">
        <f t="shared" si="22"/>
        <v>0</v>
      </c>
      <c r="U80" s="53">
        <f t="shared" si="22"/>
        <v>0</v>
      </c>
      <c r="V80" s="53">
        <f t="shared" si="22"/>
        <v>0</v>
      </c>
      <c r="W80" s="53">
        <f t="shared" si="22"/>
        <v>0</v>
      </c>
      <c r="X80" s="53">
        <f t="shared" si="22"/>
        <v>0</v>
      </c>
      <c r="Y80" s="53">
        <f t="shared" si="22"/>
        <v>0</v>
      </c>
      <c r="Z80" s="53">
        <f t="shared" si="22"/>
        <v>0</v>
      </c>
      <c r="AA80" s="53">
        <f t="shared" si="22"/>
        <v>0</v>
      </c>
      <c r="AB80" s="53">
        <f t="shared" si="22"/>
        <v>0</v>
      </c>
      <c r="AC80" s="53">
        <f t="shared" si="22"/>
        <v>0</v>
      </c>
      <c r="AD80" s="53">
        <f t="shared" si="22"/>
        <v>0</v>
      </c>
      <c r="AE80" s="53">
        <f t="shared" si="22"/>
        <v>0</v>
      </c>
      <c r="AF80" s="53">
        <f t="shared" si="22"/>
        <v>0</v>
      </c>
      <c r="AG80" s="53">
        <f t="shared" si="22"/>
        <v>0</v>
      </c>
      <c r="AH80" s="53">
        <f t="shared" si="22"/>
        <v>0</v>
      </c>
      <c r="AI80" s="53">
        <f t="shared" si="22"/>
        <v>0</v>
      </c>
      <c r="AJ80" s="57">
        <f t="shared" si="22"/>
        <v>0</v>
      </c>
    </row>
    <row r="81" spans="2:37" s="9" customFormat="1" ht="16.5" x14ac:dyDescent="0.3">
      <c r="B81" s="74" t="s">
        <v>217</v>
      </c>
      <c r="C81" s="32" t="s">
        <v>38</v>
      </c>
      <c r="D81" s="64">
        <v>0</v>
      </c>
      <c r="E81" s="53">
        <f>E78*IF(E$77&lt;=$E$14,$E$24,IF(E$77&gt;=$E$12,$E$25,$E$24+(E$77-$E$14)*($E$25-$E$24)/($E$12-$E$14)))</f>
        <v>0</v>
      </c>
      <c r="F81" s="53">
        <f t="shared" ref="F81:AJ81" si="23">F78*IF(F$77&lt;=$E$14,$E$24,IF(F$77&gt;=$E$12,$E$25,$E$24+(F$77-$E$14)*($E$25-$E$24)/($E$12-$E$14)))</f>
        <v>0</v>
      </c>
      <c r="G81" s="53">
        <f t="shared" si="23"/>
        <v>0</v>
      </c>
      <c r="H81" s="53">
        <f t="shared" si="23"/>
        <v>0</v>
      </c>
      <c r="I81" s="53">
        <f t="shared" si="23"/>
        <v>0</v>
      </c>
      <c r="J81" s="53">
        <f t="shared" si="23"/>
        <v>0</v>
      </c>
      <c r="K81" s="53">
        <f t="shared" si="23"/>
        <v>0</v>
      </c>
      <c r="L81" s="53">
        <f t="shared" si="23"/>
        <v>0</v>
      </c>
      <c r="M81" s="53">
        <f t="shared" si="23"/>
        <v>0</v>
      </c>
      <c r="N81" s="53">
        <f t="shared" si="23"/>
        <v>0</v>
      </c>
      <c r="O81" s="53">
        <f t="shared" si="23"/>
        <v>0</v>
      </c>
      <c r="P81" s="53">
        <f t="shared" si="23"/>
        <v>0</v>
      </c>
      <c r="Q81" s="53">
        <f t="shared" si="23"/>
        <v>0</v>
      </c>
      <c r="R81" s="53">
        <f t="shared" si="23"/>
        <v>0</v>
      </c>
      <c r="S81" s="53">
        <f t="shared" si="23"/>
        <v>0</v>
      </c>
      <c r="T81" s="53">
        <f t="shared" si="23"/>
        <v>0</v>
      </c>
      <c r="U81" s="53">
        <f t="shared" si="23"/>
        <v>0</v>
      </c>
      <c r="V81" s="53">
        <f t="shared" si="23"/>
        <v>0</v>
      </c>
      <c r="W81" s="53">
        <f t="shared" si="23"/>
        <v>0</v>
      </c>
      <c r="X81" s="53">
        <f t="shared" si="23"/>
        <v>0</v>
      </c>
      <c r="Y81" s="53">
        <f t="shared" si="23"/>
        <v>0</v>
      </c>
      <c r="Z81" s="53">
        <f t="shared" si="23"/>
        <v>0</v>
      </c>
      <c r="AA81" s="53">
        <f t="shared" si="23"/>
        <v>0</v>
      </c>
      <c r="AB81" s="53">
        <f t="shared" si="23"/>
        <v>0</v>
      </c>
      <c r="AC81" s="53">
        <f t="shared" si="23"/>
        <v>0</v>
      </c>
      <c r="AD81" s="53">
        <f t="shared" si="23"/>
        <v>0</v>
      </c>
      <c r="AE81" s="53">
        <f t="shared" si="23"/>
        <v>0</v>
      </c>
      <c r="AF81" s="53">
        <f t="shared" si="23"/>
        <v>0</v>
      </c>
      <c r="AG81" s="53">
        <f t="shared" si="23"/>
        <v>0</v>
      </c>
      <c r="AH81" s="53">
        <f t="shared" si="23"/>
        <v>0</v>
      </c>
      <c r="AI81" s="53">
        <f t="shared" si="23"/>
        <v>0</v>
      </c>
      <c r="AJ81" s="57">
        <f t="shared" si="23"/>
        <v>0</v>
      </c>
    </row>
    <row r="82" spans="2:37" s="9" customFormat="1" ht="16.5" x14ac:dyDescent="0.3">
      <c r="B82" s="75" t="s">
        <v>67</v>
      </c>
      <c r="C82" s="32" t="s">
        <v>38</v>
      </c>
      <c r="D82" s="65">
        <v>0</v>
      </c>
      <c r="E82" s="54" cm="1">
        <f t="array" ref="E82">_xlfn.IFS(
  'Site 18'!E$77&lt;$C$14, 0,
  'Site 18'!E$77=$C$14, E63,
  AND('Site 18'!E$77&gt;$C$14, 'Site 18'!E$77&lt;'Site 18'!$C$7), E63 * (1 + $C$8)^('Site 18'!E$77 - $C$14),
  'Site 18'!E$77='Site 18'!$C$7, E63,
  'Site 18'!E$77&gt;'Site 18'!$C$7, E63 * (1 + $C$8)^('Site 18'!E$77 - 'Site 18'!$C$7)
)</f>
        <v>0</v>
      </c>
      <c r="F82" s="54" cm="1">
        <f t="array" ref="F82">_xlfn.IFS(
  'Site 18'!F$77&lt;$C$14, 0,
  'Site 18'!F$77=$C$14, F63,
  AND('Site 18'!F$77&gt;$C$14, 'Site 18'!F$77&lt;'Site 18'!$C$7), F63 * (1 + $C$8)^('Site 18'!F$77 - $C$14),
  'Site 18'!F$77='Site 18'!$C$7, F63,
  'Site 18'!F$77&gt;'Site 18'!$C$7, F63 * (1 + $C$8)^('Site 18'!F$77 - 'Site 18'!$C$7)
)</f>
        <v>0</v>
      </c>
      <c r="G82" s="54" cm="1">
        <f t="array" ref="G82">_xlfn.IFS(
  'Site 18'!G$77&lt;$C$14, 0,
  'Site 18'!G$77=$C$14, G63,
  AND('Site 18'!G$77&gt;$C$14, 'Site 18'!G$77&lt;'Site 18'!$C$7), G63 * (1 + $C$8)^('Site 18'!G$77 - $C$14),
  'Site 18'!G$77='Site 18'!$C$7, G63,
  'Site 18'!G$77&gt;'Site 18'!$C$7, G63 * (1 + $C$8)^('Site 18'!G$77 - 'Site 18'!$C$7)
)</f>
        <v>0</v>
      </c>
      <c r="H82" s="54" cm="1">
        <f t="array" ref="H82">_xlfn.IFS(
  'Site 18'!H$77&lt;$C$14, 0,
  'Site 18'!H$77=$C$14, H63,
  AND('Site 18'!H$77&gt;$C$14, 'Site 18'!H$77&lt;'Site 18'!$C$7), H63 * (1 + $C$8)^('Site 18'!H$77 - $C$14),
  'Site 18'!H$77='Site 18'!$C$7, H63,
  'Site 18'!H$77&gt;'Site 18'!$C$7, H63 * (1 + $C$8)^('Site 18'!H$77 - 'Site 18'!$C$7)
)</f>
        <v>0</v>
      </c>
      <c r="I82" s="54" cm="1">
        <f t="array" ref="I82">_xlfn.IFS(
  'Site 18'!I$77&lt;$C$14, 0,
  'Site 18'!I$77=$C$14, I63,
  AND('Site 18'!I$77&gt;$C$14, 'Site 18'!I$77&lt;'Site 18'!$C$7), I63 * (1 + $C$8)^('Site 18'!I$77 - $C$14),
  'Site 18'!I$77='Site 18'!$C$7, I63,
  'Site 18'!I$77&gt;'Site 18'!$C$7, I63 * (1 + $C$8)^('Site 18'!I$77 - 'Site 18'!$C$7)
)</f>
        <v>0</v>
      </c>
      <c r="J82" s="54" cm="1">
        <f t="array" ref="J82">_xlfn.IFS(
  'Site 18'!J$77&lt;$C$14, 0,
  'Site 18'!J$77=$C$14, J63,
  AND('Site 18'!J$77&gt;$C$14, 'Site 18'!J$77&lt;'Site 18'!$C$7), J63 * (1 + $C$8)^('Site 18'!J$77 - $C$14),
  'Site 18'!J$77='Site 18'!$C$7, J63,
  'Site 18'!J$77&gt;'Site 18'!$C$7, J63 * (1 + $C$8)^('Site 18'!J$77 - 'Site 18'!$C$7)
)</f>
        <v>0</v>
      </c>
      <c r="K82" s="54" cm="1">
        <f t="array" ref="K82">_xlfn.IFS(
  'Site 18'!K$77&lt;$C$14, 0,
  'Site 18'!K$77=$C$14, K63,
  AND('Site 18'!K$77&gt;$C$14, 'Site 18'!K$77&lt;'Site 18'!$C$7), K63 * (1 + $C$8)^('Site 18'!K$77 - $C$14),
  'Site 18'!K$77='Site 18'!$C$7, K63,
  'Site 18'!K$77&gt;'Site 18'!$C$7, K63 * (1 + $C$8)^('Site 18'!K$77 - 'Site 18'!$C$7)
)</f>
        <v>0</v>
      </c>
      <c r="L82" s="54" cm="1">
        <f t="array" ref="L82">_xlfn.IFS(
  'Site 18'!L$77&lt;$C$14, 0,
  'Site 18'!L$77=$C$14, L63,
  AND('Site 18'!L$77&gt;$C$14, 'Site 18'!L$77&lt;'Site 18'!$C$7), L63 * (1 + $C$8)^('Site 18'!L$77 - $C$14),
  'Site 18'!L$77='Site 18'!$C$7, L63,
  'Site 18'!L$77&gt;'Site 18'!$C$7, L63 * (1 + $C$8)^('Site 18'!L$77 - 'Site 18'!$C$7)
)</f>
        <v>0</v>
      </c>
      <c r="M82" s="54" cm="1">
        <f t="array" ref="M82">_xlfn.IFS(
  'Site 18'!M$77&lt;$C$14, 0,
  'Site 18'!M$77=$C$14, M63,
  AND('Site 18'!M$77&gt;$C$14, 'Site 18'!M$77&lt;'Site 18'!$C$7), M63 * (1 + $C$8)^('Site 18'!M$77 - $C$14),
  'Site 18'!M$77='Site 18'!$C$7, M63,
  'Site 18'!M$77&gt;'Site 18'!$C$7, M63 * (1 + $C$8)^('Site 18'!M$77 - 'Site 18'!$C$7)
)</f>
        <v>0</v>
      </c>
      <c r="N82" s="54" cm="1">
        <f t="array" ref="N82">_xlfn.IFS(
  'Site 18'!N$77&lt;$C$14, 0,
  'Site 18'!N$77=$C$14, N63,
  AND('Site 18'!N$77&gt;$C$14, 'Site 18'!N$77&lt;'Site 18'!$C$7), N63 * (1 + $C$8)^('Site 18'!N$77 - $C$14),
  'Site 18'!N$77='Site 18'!$C$7, N63,
  'Site 18'!N$77&gt;'Site 18'!$C$7, N63 * (1 + $C$8)^('Site 18'!N$77 - 'Site 18'!$C$7)
)</f>
        <v>0</v>
      </c>
      <c r="O82" s="54" cm="1">
        <f t="array" ref="O82">_xlfn.IFS(
  'Site 18'!O$77&lt;$C$14, 0,
  'Site 18'!O$77=$C$14, O63,
  AND('Site 18'!O$77&gt;$C$14, 'Site 18'!O$77&lt;'Site 18'!$C$7), O63 * (1 + $C$8)^('Site 18'!O$77 - $C$14),
  'Site 18'!O$77='Site 18'!$C$7, O63,
  'Site 18'!O$77&gt;'Site 18'!$C$7, O63 * (1 + $C$8)^('Site 18'!O$77 - 'Site 18'!$C$7)
)</f>
        <v>0</v>
      </c>
      <c r="P82" s="54" cm="1">
        <f t="array" ref="P82">_xlfn.IFS(
  'Site 18'!P$77&lt;$C$14, 0,
  'Site 18'!P$77=$C$14, P63,
  AND('Site 18'!P$77&gt;$C$14, 'Site 18'!P$77&lt;'Site 18'!$C$7), P63 * (1 + $C$8)^('Site 18'!P$77 - $C$14),
  'Site 18'!P$77='Site 18'!$C$7, P63,
  'Site 18'!P$77&gt;'Site 18'!$C$7, P63 * (1 + $C$8)^('Site 18'!P$77 - 'Site 18'!$C$7)
)</f>
        <v>0</v>
      </c>
      <c r="Q82" s="54" cm="1">
        <f t="array" ref="Q82">_xlfn.IFS(
  'Site 18'!Q$77&lt;$C$14, 0,
  'Site 18'!Q$77=$C$14, Q63,
  AND('Site 18'!Q$77&gt;$C$14, 'Site 18'!Q$77&lt;'Site 18'!$C$7), Q63 * (1 + $C$8)^('Site 18'!Q$77 - $C$14),
  'Site 18'!Q$77='Site 18'!$C$7, Q63,
  'Site 18'!Q$77&gt;'Site 18'!$C$7, Q63 * (1 + $C$8)^('Site 18'!Q$77 - 'Site 18'!$C$7)
)</f>
        <v>0</v>
      </c>
      <c r="R82" s="54" cm="1">
        <f t="array" ref="R82">_xlfn.IFS(
  'Site 18'!R$77&lt;$C$14, 0,
  'Site 18'!R$77=$C$14, R63,
  AND('Site 18'!R$77&gt;$C$14, 'Site 18'!R$77&lt;'Site 18'!$C$7), R63 * (1 + $C$8)^('Site 18'!R$77 - $C$14),
  'Site 18'!R$77='Site 18'!$C$7, R63,
  'Site 18'!R$77&gt;'Site 18'!$C$7, R63 * (1 + $C$8)^('Site 18'!R$77 - 'Site 18'!$C$7)
)</f>
        <v>0</v>
      </c>
      <c r="S82" s="54" cm="1">
        <f t="array" ref="S82">_xlfn.IFS(
  'Site 18'!S$77&lt;$C$14, 0,
  'Site 18'!S$77=$C$14, S63,
  AND('Site 18'!S$77&gt;$C$14, 'Site 18'!S$77&lt;'Site 18'!$C$7), S63 * (1 + $C$8)^('Site 18'!S$77 - $C$14),
  'Site 18'!S$77='Site 18'!$C$7, S63,
  'Site 18'!S$77&gt;'Site 18'!$C$7, S63 * (1 + $C$8)^('Site 18'!S$77 - 'Site 18'!$C$7)
)</f>
        <v>0</v>
      </c>
      <c r="T82" s="54" cm="1">
        <f t="array" ref="T82">_xlfn.IFS(
  'Site 18'!T$77&lt;$C$14, 0,
  'Site 18'!T$77=$C$14, T63,
  AND('Site 18'!T$77&gt;$C$14, 'Site 18'!T$77&lt;'Site 18'!$C$7), T63 * (1 + $C$8)^('Site 18'!T$77 - $C$14),
  'Site 18'!T$77='Site 18'!$C$7, T63,
  'Site 18'!T$77&gt;'Site 18'!$C$7, T63 * (1 + $C$8)^('Site 18'!T$77 - 'Site 18'!$C$7)
)</f>
        <v>0</v>
      </c>
      <c r="U82" s="54" cm="1">
        <f t="array" ref="U82">_xlfn.IFS(
  'Site 18'!U$77&lt;$C$14, 0,
  'Site 18'!U$77=$C$14, U63,
  AND('Site 18'!U$77&gt;$C$14, 'Site 18'!U$77&lt;'Site 18'!$C$7), U63 * (1 + $C$8)^('Site 18'!U$77 - $C$14),
  'Site 18'!U$77='Site 18'!$C$7, U63,
  'Site 18'!U$77&gt;'Site 18'!$C$7, U63 * (1 + $C$8)^('Site 18'!U$77 - 'Site 18'!$C$7)
)</f>
        <v>0</v>
      </c>
      <c r="V82" s="54" cm="1">
        <f t="array" ref="V82">_xlfn.IFS(
  'Site 18'!V$77&lt;$C$14, 0,
  'Site 18'!V$77=$C$14, V63,
  AND('Site 18'!V$77&gt;$C$14, 'Site 18'!V$77&lt;'Site 18'!$C$7), V63 * (1 + $C$8)^('Site 18'!V$77 - $C$14),
  'Site 18'!V$77='Site 18'!$C$7, V63,
  'Site 18'!V$77&gt;'Site 18'!$C$7, V63 * (1 + $C$8)^('Site 18'!V$77 - 'Site 18'!$C$7)
)</f>
        <v>0</v>
      </c>
      <c r="W82" s="54" cm="1">
        <f t="array" ref="W82">_xlfn.IFS(
  'Site 18'!W$77&lt;$C$14, 0,
  'Site 18'!W$77=$C$14, W63,
  AND('Site 18'!W$77&gt;$C$14, 'Site 18'!W$77&lt;'Site 18'!$C$7), W63 * (1 + $C$8)^('Site 18'!W$77 - $C$14),
  'Site 18'!W$77='Site 18'!$C$7, W63,
  'Site 18'!W$77&gt;'Site 18'!$C$7, W63 * (1 + $C$8)^('Site 18'!W$77 - 'Site 18'!$C$7)
)</f>
        <v>0</v>
      </c>
      <c r="X82" s="54" cm="1">
        <f t="array" ref="X82">_xlfn.IFS(
  'Site 18'!X$77&lt;$C$14, 0,
  'Site 18'!X$77=$C$14, X63,
  AND('Site 18'!X$77&gt;$C$14, 'Site 18'!X$77&lt;'Site 18'!$C$7), X63 * (1 + $C$8)^('Site 18'!X$77 - $C$14),
  'Site 18'!X$77='Site 18'!$C$7, X63,
  'Site 18'!X$77&gt;'Site 18'!$C$7, X63 * (1 + $C$8)^('Site 18'!X$77 - 'Site 18'!$C$7)
)</f>
        <v>0</v>
      </c>
      <c r="Y82" s="54" cm="1">
        <f t="array" ref="Y82">_xlfn.IFS(
  'Site 18'!Y$77&lt;$C$14, 0,
  'Site 18'!Y$77=$C$14, Y63,
  AND('Site 18'!Y$77&gt;$C$14, 'Site 18'!Y$77&lt;'Site 18'!$C$7), Y63 * (1 + $C$8)^('Site 18'!Y$77 - $C$14),
  'Site 18'!Y$77='Site 18'!$C$7, Y63,
  'Site 18'!Y$77&gt;'Site 18'!$C$7, Y63 * (1 + $C$8)^('Site 18'!Y$77 - 'Site 18'!$C$7)
)</f>
        <v>0</v>
      </c>
      <c r="Z82" s="54" cm="1">
        <f t="array" ref="Z82">_xlfn.IFS(
  'Site 18'!Z$77&lt;$C$14, 0,
  'Site 18'!Z$77=$C$14, Z63,
  AND('Site 18'!Z$77&gt;$C$14, 'Site 18'!Z$77&lt;'Site 18'!$C$7), Z63 * (1 + $C$8)^('Site 18'!Z$77 - $C$14),
  'Site 18'!Z$77='Site 18'!$C$7, Z63,
  'Site 18'!Z$77&gt;'Site 18'!$C$7, Z63 * (1 + $C$8)^('Site 18'!Z$77 - 'Site 18'!$C$7)
)</f>
        <v>0</v>
      </c>
      <c r="AA82" s="54" cm="1">
        <f t="array" ref="AA82">_xlfn.IFS(
  'Site 18'!AA$77&lt;$C$14, 0,
  'Site 18'!AA$77=$C$14, AA63,
  AND('Site 18'!AA$77&gt;$C$14, 'Site 18'!AA$77&lt;'Site 18'!$C$7), AA63 * (1 + $C$8)^('Site 18'!AA$77 - $C$14),
  'Site 18'!AA$77='Site 18'!$C$7, AA63,
  'Site 18'!AA$77&gt;'Site 18'!$C$7, AA63 * (1 + $C$8)^('Site 18'!AA$77 - 'Site 18'!$C$7)
)</f>
        <v>0</v>
      </c>
      <c r="AB82" s="54" cm="1">
        <f t="array" ref="AB82">_xlfn.IFS(
  'Site 18'!AB$77&lt;$C$14, 0,
  'Site 18'!AB$77=$C$14, AB63,
  AND('Site 18'!AB$77&gt;$C$14, 'Site 18'!AB$77&lt;'Site 18'!$C$7), AB63 * (1 + $C$8)^('Site 18'!AB$77 - $C$14),
  'Site 18'!AB$77='Site 18'!$C$7, AB63,
  'Site 18'!AB$77&gt;'Site 18'!$C$7, AB63 * (1 + $C$8)^('Site 18'!AB$77 - 'Site 18'!$C$7)
)</f>
        <v>0</v>
      </c>
      <c r="AC82" s="54" cm="1">
        <f t="array" ref="AC82">_xlfn.IFS(
  'Site 18'!AC$77&lt;$C$14, 0,
  'Site 18'!AC$77=$C$14, AC63,
  AND('Site 18'!AC$77&gt;$C$14, 'Site 18'!AC$77&lt;'Site 18'!$C$7), AC63 * (1 + $C$8)^('Site 18'!AC$77 - $C$14),
  'Site 18'!AC$77='Site 18'!$C$7, AC63,
  'Site 18'!AC$77&gt;'Site 18'!$C$7, AC63 * (1 + $C$8)^('Site 18'!AC$77 - 'Site 18'!$C$7)
)</f>
        <v>0</v>
      </c>
      <c r="AD82" s="54" cm="1">
        <f t="array" ref="AD82">_xlfn.IFS(
  'Site 18'!AD$77&lt;$C$14, 0,
  'Site 18'!AD$77=$C$14, AD63,
  AND('Site 18'!AD$77&gt;$C$14, 'Site 18'!AD$77&lt;'Site 18'!$C$7), AD63 * (1 + $C$8)^('Site 18'!AD$77 - $C$14),
  'Site 18'!AD$77='Site 18'!$C$7, AD63,
  'Site 18'!AD$77&gt;'Site 18'!$C$7, AD63 * (1 + $C$8)^('Site 18'!AD$77 - 'Site 18'!$C$7)
)</f>
        <v>0</v>
      </c>
      <c r="AE82" s="54" cm="1">
        <f t="array" ref="AE82">_xlfn.IFS(
  'Site 18'!AE$77&lt;$C$14, 0,
  'Site 18'!AE$77=$C$14, AE63,
  AND('Site 18'!AE$77&gt;$C$14, 'Site 18'!AE$77&lt;'Site 18'!$C$7), AE63 * (1 + $C$8)^('Site 18'!AE$77 - $C$14),
  'Site 18'!AE$77='Site 18'!$C$7, AE63,
  'Site 18'!AE$77&gt;'Site 18'!$C$7, AE63 * (1 + $C$8)^('Site 18'!AE$77 - 'Site 18'!$C$7)
)</f>
        <v>0</v>
      </c>
      <c r="AF82" s="54" cm="1">
        <f t="array" ref="AF82">_xlfn.IFS(
  'Site 18'!AF$77&lt;$C$14, 0,
  'Site 18'!AF$77=$C$14, AF63,
  AND('Site 18'!AF$77&gt;$C$14, 'Site 18'!AF$77&lt;'Site 18'!$C$7), AF63 * (1 + $C$8)^('Site 18'!AF$77 - $C$14),
  'Site 18'!AF$77='Site 18'!$C$7, AF63,
  'Site 18'!AF$77&gt;'Site 18'!$C$7, AF63 * (1 + $C$8)^('Site 18'!AF$77 - 'Site 18'!$C$7)
)</f>
        <v>0</v>
      </c>
      <c r="AG82" s="54" cm="1">
        <f t="array" ref="AG82">_xlfn.IFS(
  'Site 18'!AG$77&lt;$C$14, 0,
  'Site 18'!AG$77=$C$14, AG63,
  AND('Site 18'!AG$77&gt;$C$14, 'Site 18'!AG$77&lt;'Site 18'!$C$7), AG63 * (1 + $C$8)^('Site 18'!AG$77 - $C$14),
  'Site 18'!AG$77='Site 18'!$C$7, AG63,
  'Site 18'!AG$77&gt;'Site 18'!$C$7, AG63 * (1 + $C$8)^('Site 18'!AG$77 - 'Site 18'!$C$7)
)</f>
        <v>0</v>
      </c>
      <c r="AH82" s="54" cm="1">
        <f t="array" ref="AH82">_xlfn.IFS(
  'Site 18'!AH$77&lt;$C$14, 0,
  'Site 18'!AH$77=$C$14, AH63,
  AND('Site 18'!AH$77&gt;$C$14, 'Site 18'!AH$77&lt;'Site 18'!$C$7), AH63 * (1 + $C$8)^('Site 18'!AH$77 - $C$14),
  'Site 18'!AH$77='Site 18'!$C$7, AH63,
  'Site 18'!AH$77&gt;'Site 18'!$C$7, AH63 * (1 + $C$8)^('Site 18'!AH$77 - 'Site 18'!$C$7)
)</f>
        <v>0</v>
      </c>
      <c r="AI82" s="54" cm="1">
        <f t="array" ref="AI82">_xlfn.IFS(
  'Site 18'!AI$77&lt;$C$14, 0,
  'Site 18'!AI$77=$C$14, AI63,
  AND('Site 18'!AI$77&gt;$C$14, 'Site 18'!AI$77&lt;'Site 18'!$C$7), AI63 * (1 + $C$8)^('Site 18'!AI$77 - $C$14),
  'Site 18'!AI$77='Site 18'!$C$7, AI63,
  'Site 18'!AI$77&gt;'Site 18'!$C$7, AI63 * (1 + $C$8)^('Site 18'!AI$77 - 'Site 18'!$C$7)
)</f>
        <v>0</v>
      </c>
      <c r="AJ82" s="72" cm="1">
        <f t="array" ref="AJ82">_xlfn.IFS(
  'Site 18'!AJ$77&lt;$C$14, 0,
  'Site 18'!AJ$77=$C$14, AJ63,
  AND('Site 18'!AJ$77&gt;$C$14, 'Site 18'!AJ$77&lt;'Site 18'!$C$7), AJ63 * (1 + $C$8)^('Site 18'!AJ$77 - $C$14),
  'Site 18'!AJ$77='Site 18'!$C$7, AJ63,
  'Site 18'!AJ$77&gt;'Site 18'!$C$7, AJ63 * (1 + $C$8)^('Site 18'!AJ$77 - 'Site 18'!$C$7)
)</f>
        <v>0</v>
      </c>
    </row>
    <row r="83" spans="2:37" s="9" customFormat="1" ht="16.5" x14ac:dyDescent="0.3">
      <c r="B83" s="75" t="s">
        <v>218</v>
      </c>
      <c r="C83" s="32" t="s">
        <v>38</v>
      </c>
      <c r="D83" s="65">
        <v>0</v>
      </c>
      <c r="E83" s="54">
        <f>E82*IF(E$77&lt;=$C$14,$C$24,IF(E$77&gt;=$C$12,$C$25,$C$24+(E$77-$C$14)*($C$25-$C$24)/($C$12-$C$14)))</f>
        <v>0</v>
      </c>
      <c r="F83" s="54">
        <f t="shared" ref="F83:AJ83" si="24">F82*IF(F$77&lt;=$C$14,$C$24,IF(F$77&gt;=$C$12,$C$25,$C$24+(F$77-$C$14)*($C$25-$C$24)/($C$12-$C$14)))</f>
        <v>0</v>
      </c>
      <c r="G83" s="54">
        <f t="shared" si="24"/>
        <v>0</v>
      </c>
      <c r="H83" s="54">
        <f t="shared" si="24"/>
        <v>0</v>
      </c>
      <c r="I83" s="54">
        <f t="shared" si="24"/>
        <v>0</v>
      </c>
      <c r="J83" s="54">
        <f t="shared" si="24"/>
        <v>0</v>
      </c>
      <c r="K83" s="54">
        <f t="shared" si="24"/>
        <v>0</v>
      </c>
      <c r="L83" s="54">
        <f t="shared" si="24"/>
        <v>0</v>
      </c>
      <c r="M83" s="54">
        <f t="shared" si="24"/>
        <v>0</v>
      </c>
      <c r="N83" s="54">
        <f t="shared" si="24"/>
        <v>0</v>
      </c>
      <c r="O83" s="54">
        <f t="shared" si="24"/>
        <v>0</v>
      </c>
      <c r="P83" s="54">
        <f t="shared" si="24"/>
        <v>0</v>
      </c>
      <c r="Q83" s="54">
        <f t="shared" si="24"/>
        <v>0</v>
      </c>
      <c r="R83" s="54">
        <f t="shared" si="24"/>
        <v>0</v>
      </c>
      <c r="S83" s="54">
        <f t="shared" si="24"/>
        <v>0</v>
      </c>
      <c r="T83" s="54">
        <f t="shared" si="24"/>
        <v>0</v>
      </c>
      <c r="U83" s="54">
        <f t="shared" si="24"/>
        <v>0</v>
      </c>
      <c r="V83" s="54">
        <f t="shared" si="24"/>
        <v>0</v>
      </c>
      <c r="W83" s="54">
        <f t="shared" si="24"/>
        <v>0</v>
      </c>
      <c r="X83" s="54">
        <f t="shared" si="24"/>
        <v>0</v>
      </c>
      <c r="Y83" s="54">
        <f t="shared" si="24"/>
        <v>0</v>
      </c>
      <c r="Z83" s="54">
        <f t="shared" si="24"/>
        <v>0</v>
      </c>
      <c r="AA83" s="54">
        <f t="shared" si="24"/>
        <v>0</v>
      </c>
      <c r="AB83" s="54">
        <f t="shared" si="24"/>
        <v>0</v>
      </c>
      <c r="AC83" s="54">
        <f t="shared" si="24"/>
        <v>0</v>
      </c>
      <c r="AD83" s="54">
        <f t="shared" si="24"/>
        <v>0</v>
      </c>
      <c r="AE83" s="54">
        <f t="shared" si="24"/>
        <v>0</v>
      </c>
      <c r="AF83" s="54">
        <f t="shared" si="24"/>
        <v>0</v>
      </c>
      <c r="AG83" s="54">
        <f t="shared" si="24"/>
        <v>0</v>
      </c>
      <c r="AH83" s="54">
        <f t="shared" si="24"/>
        <v>0</v>
      </c>
      <c r="AI83" s="54">
        <f t="shared" si="24"/>
        <v>0</v>
      </c>
      <c r="AJ83" s="72">
        <f t="shared" si="24"/>
        <v>0</v>
      </c>
    </row>
    <row r="84" spans="2:37" s="9" customFormat="1" ht="16.5" x14ac:dyDescent="0.3">
      <c r="B84" s="75" t="s">
        <v>219</v>
      </c>
      <c r="C84" s="32" t="s">
        <v>38</v>
      </c>
      <c r="D84" s="65">
        <v>0</v>
      </c>
      <c r="E84" s="54">
        <f>E82*IF(E$77&lt;=$D$14,$D$24,IF(E$77&gt;=$D$12,$D$25,$D$24+(E$77-$D$14)*($D$25-$D$24)/($D$12-$D$14)))</f>
        <v>0</v>
      </c>
      <c r="F84" s="54">
        <f t="shared" ref="F84:AJ84" si="25">F82*IF(F$77&lt;=$D$14,$D$24,IF(F$77&gt;=$D$12,$D$25,$D$24+(F$77-$D$14)*($D$25-$D$24)/($D$12-$D$14)))</f>
        <v>0</v>
      </c>
      <c r="G84" s="54">
        <f t="shared" si="25"/>
        <v>0</v>
      </c>
      <c r="H84" s="54">
        <f t="shared" si="25"/>
        <v>0</v>
      </c>
      <c r="I84" s="54">
        <f t="shared" si="25"/>
        <v>0</v>
      </c>
      <c r="J84" s="54">
        <f t="shared" si="25"/>
        <v>0</v>
      </c>
      <c r="K84" s="54">
        <f t="shared" si="25"/>
        <v>0</v>
      </c>
      <c r="L84" s="54">
        <f t="shared" si="25"/>
        <v>0</v>
      </c>
      <c r="M84" s="54">
        <f t="shared" si="25"/>
        <v>0</v>
      </c>
      <c r="N84" s="54">
        <f t="shared" si="25"/>
        <v>0</v>
      </c>
      <c r="O84" s="54">
        <f t="shared" si="25"/>
        <v>0</v>
      </c>
      <c r="P84" s="54">
        <f t="shared" si="25"/>
        <v>0</v>
      </c>
      <c r="Q84" s="54">
        <f t="shared" si="25"/>
        <v>0</v>
      </c>
      <c r="R84" s="54">
        <f t="shared" si="25"/>
        <v>0</v>
      </c>
      <c r="S84" s="54">
        <f t="shared" si="25"/>
        <v>0</v>
      </c>
      <c r="T84" s="54">
        <f t="shared" si="25"/>
        <v>0</v>
      </c>
      <c r="U84" s="54">
        <f t="shared" si="25"/>
        <v>0</v>
      </c>
      <c r="V84" s="54">
        <f t="shared" si="25"/>
        <v>0</v>
      </c>
      <c r="W84" s="54">
        <f t="shared" si="25"/>
        <v>0</v>
      </c>
      <c r="X84" s="54">
        <f t="shared" si="25"/>
        <v>0</v>
      </c>
      <c r="Y84" s="54">
        <f t="shared" si="25"/>
        <v>0</v>
      </c>
      <c r="Z84" s="54">
        <f t="shared" si="25"/>
        <v>0</v>
      </c>
      <c r="AA84" s="54">
        <f t="shared" si="25"/>
        <v>0</v>
      </c>
      <c r="AB84" s="54">
        <f t="shared" si="25"/>
        <v>0</v>
      </c>
      <c r="AC84" s="54">
        <f t="shared" si="25"/>
        <v>0</v>
      </c>
      <c r="AD84" s="54">
        <f t="shared" si="25"/>
        <v>0</v>
      </c>
      <c r="AE84" s="54">
        <f t="shared" si="25"/>
        <v>0</v>
      </c>
      <c r="AF84" s="54">
        <f t="shared" si="25"/>
        <v>0</v>
      </c>
      <c r="AG84" s="54">
        <f t="shared" si="25"/>
        <v>0</v>
      </c>
      <c r="AH84" s="54">
        <f t="shared" si="25"/>
        <v>0</v>
      </c>
      <c r="AI84" s="54">
        <f t="shared" si="25"/>
        <v>0</v>
      </c>
      <c r="AJ84" s="72">
        <f t="shared" si="25"/>
        <v>0</v>
      </c>
    </row>
    <row r="85" spans="2:37" s="9" customFormat="1" ht="16.5" x14ac:dyDescent="0.3">
      <c r="B85" s="75" t="s">
        <v>220</v>
      </c>
      <c r="C85" s="32" t="s">
        <v>38</v>
      </c>
      <c r="D85" s="65">
        <v>0</v>
      </c>
      <c r="E85" s="54">
        <f>E82*IF(E$77&lt;=$E$14,$E$24,IF(E$77&gt;=$E$12,$E$25,$E$24+(E$77-$E$14)*($E$25-$E$24)/($E$12-$E$14)))</f>
        <v>0</v>
      </c>
      <c r="F85" s="54">
        <f t="shared" ref="F85:AJ85" si="26">F82*IF(F$77&lt;=$E$14,$E$24,IF(F$77&gt;=$E$12,$E$25,$E$24+(F$77-$E$14)*($E$25-$E$24)/($E$12-$E$14)))</f>
        <v>0</v>
      </c>
      <c r="G85" s="54">
        <f t="shared" si="26"/>
        <v>0</v>
      </c>
      <c r="H85" s="54">
        <f t="shared" si="26"/>
        <v>0</v>
      </c>
      <c r="I85" s="54">
        <f t="shared" si="26"/>
        <v>0</v>
      </c>
      <c r="J85" s="54">
        <f t="shared" si="26"/>
        <v>0</v>
      </c>
      <c r="K85" s="54">
        <f t="shared" si="26"/>
        <v>0</v>
      </c>
      <c r="L85" s="54">
        <f t="shared" si="26"/>
        <v>0</v>
      </c>
      <c r="M85" s="54">
        <f t="shared" si="26"/>
        <v>0</v>
      </c>
      <c r="N85" s="54">
        <f t="shared" si="26"/>
        <v>0</v>
      </c>
      <c r="O85" s="54">
        <f t="shared" si="26"/>
        <v>0</v>
      </c>
      <c r="P85" s="54">
        <f t="shared" si="26"/>
        <v>0</v>
      </c>
      <c r="Q85" s="54">
        <f t="shared" si="26"/>
        <v>0</v>
      </c>
      <c r="R85" s="54">
        <f t="shared" si="26"/>
        <v>0</v>
      </c>
      <c r="S85" s="54">
        <f t="shared" si="26"/>
        <v>0</v>
      </c>
      <c r="T85" s="54">
        <f t="shared" si="26"/>
        <v>0</v>
      </c>
      <c r="U85" s="54">
        <f t="shared" si="26"/>
        <v>0</v>
      </c>
      <c r="V85" s="54">
        <f t="shared" si="26"/>
        <v>0</v>
      </c>
      <c r="W85" s="54">
        <f t="shared" si="26"/>
        <v>0</v>
      </c>
      <c r="X85" s="54">
        <f t="shared" si="26"/>
        <v>0</v>
      </c>
      <c r="Y85" s="54">
        <f t="shared" si="26"/>
        <v>0</v>
      </c>
      <c r="Z85" s="54">
        <f t="shared" si="26"/>
        <v>0</v>
      </c>
      <c r="AA85" s="54">
        <f t="shared" si="26"/>
        <v>0</v>
      </c>
      <c r="AB85" s="54">
        <f t="shared" si="26"/>
        <v>0</v>
      </c>
      <c r="AC85" s="54">
        <f t="shared" si="26"/>
        <v>0</v>
      </c>
      <c r="AD85" s="54">
        <f t="shared" si="26"/>
        <v>0</v>
      </c>
      <c r="AE85" s="54">
        <f t="shared" si="26"/>
        <v>0</v>
      </c>
      <c r="AF85" s="54">
        <f t="shared" si="26"/>
        <v>0</v>
      </c>
      <c r="AG85" s="54">
        <f t="shared" si="26"/>
        <v>0</v>
      </c>
      <c r="AH85" s="54">
        <f t="shared" si="26"/>
        <v>0</v>
      </c>
      <c r="AI85" s="54">
        <f t="shared" si="26"/>
        <v>0</v>
      </c>
      <c r="AJ85" s="72">
        <f t="shared" si="26"/>
        <v>0</v>
      </c>
    </row>
    <row r="86" spans="2:37" s="9" customFormat="1" ht="16.5" x14ac:dyDescent="0.3">
      <c r="B86" s="76" t="s">
        <v>44</v>
      </c>
      <c r="C86" s="32" t="s">
        <v>38</v>
      </c>
      <c r="D86" s="66">
        <v>0</v>
      </c>
      <c r="E86" s="55">
        <f>SUM(E78,E82)</f>
        <v>0</v>
      </c>
      <c r="F86" s="55">
        <f t="shared" ref="F86:AJ89" si="27">SUM(F78,F82)</f>
        <v>0</v>
      </c>
      <c r="G86" s="55">
        <f t="shared" si="27"/>
        <v>0</v>
      </c>
      <c r="H86" s="55">
        <f t="shared" si="27"/>
        <v>0</v>
      </c>
      <c r="I86" s="55">
        <f t="shared" si="27"/>
        <v>0</v>
      </c>
      <c r="J86" s="55">
        <f t="shared" si="27"/>
        <v>0</v>
      </c>
      <c r="K86" s="55">
        <f t="shared" si="27"/>
        <v>0</v>
      </c>
      <c r="L86" s="55">
        <f t="shared" si="27"/>
        <v>0</v>
      </c>
      <c r="M86" s="55">
        <f t="shared" si="27"/>
        <v>0</v>
      </c>
      <c r="N86" s="55">
        <f t="shared" si="27"/>
        <v>0</v>
      </c>
      <c r="O86" s="55">
        <f t="shared" si="27"/>
        <v>0</v>
      </c>
      <c r="P86" s="55">
        <f t="shared" si="27"/>
        <v>0</v>
      </c>
      <c r="Q86" s="55">
        <f t="shared" si="27"/>
        <v>0</v>
      </c>
      <c r="R86" s="55">
        <f t="shared" si="27"/>
        <v>0</v>
      </c>
      <c r="S86" s="55">
        <f t="shared" si="27"/>
        <v>0</v>
      </c>
      <c r="T86" s="55">
        <f t="shared" si="27"/>
        <v>0</v>
      </c>
      <c r="U86" s="55">
        <f t="shared" si="27"/>
        <v>0</v>
      </c>
      <c r="V86" s="55">
        <f t="shared" si="27"/>
        <v>0</v>
      </c>
      <c r="W86" s="55">
        <f t="shared" si="27"/>
        <v>0</v>
      </c>
      <c r="X86" s="55">
        <f t="shared" si="27"/>
        <v>0</v>
      </c>
      <c r="Y86" s="55">
        <f t="shared" si="27"/>
        <v>0</v>
      </c>
      <c r="Z86" s="55">
        <f t="shared" si="27"/>
        <v>0</v>
      </c>
      <c r="AA86" s="55">
        <f t="shared" si="27"/>
        <v>0</v>
      </c>
      <c r="AB86" s="55">
        <f t="shared" si="27"/>
        <v>0</v>
      </c>
      <c r="AC86" s="55">
        <f t="shared" si="27"/>
        <v>0</v>
      </c>
      <c r="AD86" s="55">
        <f t="shared" si="27"/>
        <v>0</v>
      </c>
      <c r="AE86" s="55">
        <f t="shared" si="27"/>
        <v>0</v>
      </c>
      <c r="AF86" s="55">
        <f t="shared" si="27"/>
        <v>0</v>
      </c>
      <c r="AG86" s="55">
        <f t="shared" si="27"/>
        <v>0</v>
      </c>
      <c r="AH86" s="55">
        <f t="shared" si="27"/>
        <v>0</v>
      </c>
      <c r="AI86" s="55">
        <f t="shared" si="27"/>
        <v>0</v>
      </c>
      <c r="AJ86" s="58">
        <f t="shared" si="27"/>
        <v>0</v>
      </c>
    </row>
    <row r="87" spans="2:37" s="9" customFormat="1" ht="16.5" x14ac:dyDescent="0.3">
      <c r="B87" s="76" t="s">
        <v>221</v>
      </c>
      <c r="C87" s="32" t="s">
        <v>38</v>
      </c>
      <c r="D87" s="66">
        <v>0</v>
      </c>
      <c r="E87" s="55">
        <f>SUM(E79,E83)</f>
        <v>0</v>
      </c>
      <c r="F87" s="55">
        <f t="shared" si="27"/>
        <v>0</v>
      </c>
      <c r="G87" s="55">
        <f t="shared" si="27"/>
        <v>0</v>
      </c>
      <c r="H87" s="55">
        <f t="shared" si="27"/>
        <v>0</v>
      </c>
      <c r="I87" s="55">
        <f t="shared" si="27"/>
        <v>0</v>
      </c>
      <c r="J87" s="55">
        <f t="shared" si="27"/>
        <v>0</v>
      </c>
      <c r="K87" s="55">
        <f t="shared" si="27"/>
        <v>0</v>
      </c>
      <c r="L87" s="55">
        <f t="shared" si="27"/>
        <v>0</v>
      </c>
      <c r="M87" s="55">
        <f t="shared" si="27"/>
        <v>0</v>
      </c>
      <c r="N87" s="55">
        <f t="shared" si="27"/>
        <v>0</v>
      </c>
      <c r="O87" s="55">
        <f t="shared" si="27"/>
        <v>0</v>
      </c>
      <c r="P87" s="55">
        <f t="shared" si="27"/>
        <v>0</v>
      </c>
      <c r="Q87" s="55">
        <f t="shared" si="27"/>
        <v>0</v>
      </c>
      <c r="R87" s="55">
        <f t="shared" si="27"/>
        <v>0</v>
      </c>
      <c r="S87" s="55">
        <f t="shared" si="27"/>
        <v>0</v>
      </c>
      <c r="T87" s="55">
        <f t="shared" si="27"/>
        <v>0</v>
      </c>
      <c r="U87" s="55">
        <f t="shared" si="27"/>
        <v>0</v>
      </c>
      <c r="V87" s="55">
        <f t="shared" si="27"/>
        <v>0</v>
      </c>
      <c r="W87" s="55">
        <f t="shared" si="27"/>
        <v>0</v>
      </c>
      <c r="X87" s="55">
        <f t="shared" si="27"/>
        <v>0</v>
      </c>
      <c r="Y87" s="55">
        <f t="shared" si="27"/>
        <v>0</v>
      </c>
      <c r="Z87" s="55">
        <f t="shared" si="27"/>
        <v>0</v>
      </c>
      <c r="AA87" s="55">
        <f t="shared" si="27"/>
        <v>0</v>
      </c>
      <c r="AB87" s="55">
        <f t="shared" si="27"/>
        <v>0</v>
      </c>
      <c r="AC87" s="55">
        <f t="shared" si="27"/>
        <v>0</v>
      </c>
      <c r="AD87" s="55">
        <f t="shared" si="27"/>
        <v>0</v>
      </c>
      <c r="AE87" s="55">
        <f t="shared" si="27"/>
        <v>0</v>
      </c>
      <c r="AF87" s="55">
        <f t="shared" si="27"/>
        <v>0</v>
      </c>
      <c r="AG87" s="55">
        <f t="shared" si="27"/>
        <v>0</v>
      </c>
      <c r="AH87" s="55">
        <f t="shared" si="27"/>
        <v>0</v>
      </c>
      <c r="AI87" s="55">
        <f t="shared" si="27"/>
        <v>0</v>
      </c>
      <c r="AJ87" s="58">
        <f t="shared" si="27"/>
        <v>0</v>
      </c>
    </row>
    <row r="88" spans="2:37" s="9" customFormat="1" ht="16.5" x14ac:dyDescent="0.3">
      <c r="B88" s="76" t="s">
        <v>222</v>
      </c>
      <c r="C88" s="32" t="s">
        <v>38</v>
      </c>
      <c r="D88" s="66">
        <v>0</v>
      </c>
      <c r="E88" s="55">
        <f>SUM(E80,E84)</f>
        <v>0</v>
      </c>
      <c r="F88" s="55">
        <f t="shared" si="27"/>
        <v>0</v>
      </c>
      <c r="G88" s="55">
        <f t="shared" si="27"/>
        <v>0</v>
      </c>
      <c r="H88" s="55">
        <f t="shared" si="27"/>
        <v>0</v>
      </c>
      <c r="I88" s="55">
        <f t="shared" si="27"/>
        <v>0</v>
      </c>
      <c r="J88" s="55">
        <f t="shared" si="27"/>
        <v>0</v>
      </c>
      <c r="K88" s="55">
        <f t="shared" si="27"/>
        <v>0</v>
      </c>
      <c r="L88" s="55">
        <f t="shared" si="27"/>
        <v>0</v>
      </c>
      <c r="M88" s="55">
        <f t="shared" si="27"/>
        <v>0</v>
      </c>
      <c r="N88" s="55">
        <f t="shared" si="27"/>
        <v>0</v>
      </c>
      <c r="O88" s="55">
        <f t="shared" si="27"/>
        <v>0</v>
      </c>
      <c r="P88" s="55">
        <f t="shared" si="27"/>
        <v>0</v>
      </c>
      <c r="Q88" s="55">
        <f t="shared" si="27"/>
        <v>0</v>
      </c>
      <c r="R88" s="55">
        <f t="shared" si="27"/>
        <v>0</v>
      </c>
      <c r="S88" s="55">
        <f t="shared" si="27"/>
        <v>0</v>
      </c>
      <c r="T88" s="55">
        <f t="shared" si="27"/>
        <v>0</v>
      </c>
      <c r="U88" s="55">
        <f t="shared" si="27"/>
        <v>0</v>
      </c>
      <c r="V88" s="55">
        <f t="shared" si="27"/>
        <v>0</v>
      </c>
      <c r="W88" s="55">
        <f t="shared" si="27"/>
        <v>0</v>
      </c>
      <c r="X88" s="55">
        <f t="shared" si="27"/>
        <v>0</v>
      </c>
      <c r="Y88" s="55">
        <f t="shared" si="27"/>
        <v>0</v>
      </c>
      <c r="Z88" s="55">
        <f t="shared" si="27"/>
        <v>0</v>
      </c>
      <c r="AA88" s="55">
        <f t="shared" si="27"/>
        <v>0</v>
      </c>
      <c r="AB88" s="55">
        <f t="shared" si="27"/>
        <v>0</v>
      </c>
      <c r="AC88" s="55">
        <f t="shared" si="27"/>
        <v>0</v>
      </c>
      <c r="AD88" s="55">
        <f t="shared" si="27"/>
        <v>0</v>
      </c>
      <c r="AE88" s="55">
        <f t="shared" si="27"/>
        <v>0</v>
      </c>
      <c r="AF88" s="55">
        <f t="shared" si="27"/>
        <v>0</v>
      </c>
      <c r="AG88" s="55">
        <f t="shared" si="27"/>
        <v>0</v>
      </c>
      <c r="AH88" s="55">
        <f t="shared" si="27"/>
        <v>0</v>
      </c>
      <c r="AI88" s="55">
        <f t="shared" si="27"/>
        <v>0</v>
      </c>
      <c r="AJ88" s="58">
        <f t="shared" si="27"/>
        <v>0</v>
      </c>
    </row>
    <row r="89" spans="2:37" s="9" customFormat="1" ht="16.5" x14ac:dyDescent="0.3">
      <c r="B89" s="76" t="s">
        <v>223</v>
      </c>
      <c r="C89" s="32" t="s">
        <v>38</v>
      </c>
      <c r="D89" s="66">
        <v>0</v>
      </c>
      <c r="E89" s="55">
        <f>SUM(E81,E85)</f>
        <v>0</v>
      </c>
      <c r="F89" s="55">
        <f t="shared" si="27"/>
        <v>0</v>
      </c>
      <c r="G89" s="55">
        <f t="shared" si="27"/>
        <v>0</v>
      </c>
      <c r="H89" s="55">
        <f t="shared" si="27"/>
        <v>0</v>
      </c>
      <c r="I89" s="55">
        <f t="shared" si="27"/>
        <v>0</v>
      </c>
      <c r="J89" s="55">
        <f t="shared" si="27"/>
        <v>0</v>
      </c>
      <c r="K89" s="55">
        <f t="shared" si="27"/>
        <v>0</v>
      </c>
      <c r="L89" s="55">
        <f t="shared" si="27"/>
        <v>0</v>
      </c>
      <c r="M89" s="55">
        <f t="shared" si="27"/>
        <v>0</v>
      </c>
      <c r="N89" s="55">
        <f t="shared" si="27"/>
        <v>0</v>
      </c>
      <c r="O89" s="55">
        <f t="shared" si="27"/>
        <v>0</v>
      </c>
      <c r="P89" s="55">
        <f t="shared" si="27"/>
        <v>0</v>
      </c>
      <c r="Q89" s="55">
        <f t="shared" si="27"/>
        <v>0</v>
      </c>
      <c r="R89" s="55">
        <f t="shared" si="27"/>
        <v>0</v>
      </c>
      <c r="S89" s="55">
        <f t="shared" si="27"/>
        <v>0</v>
      </c>
      <c r="T89" s="55">
        <f t="shared" si="27"/>
        <v>0</v>
      </c>
      <c r="U89" s="55">
        <f t="shared" si="27"/>
        <v>0</v>
      </c>
      <c r="V89" s="55">
        <f t="shared" si="27"/>
        <v>0</v>
      </c>
      <c r="W89" s="55">
        <f t="shared" si="27"/>
        <v>0</v>
      </c>
      <c r="X89" s="55">
        <f t="shared" si="27"/>
        <v>0</v>
      </c>
      <c r="Y89" s="55">
        <f t="shared" si="27"/>
        <v>0</v>
      </c>
      <c r="Z89" s="55">
        <f t="shared" si="27"/>
        <v>0</v>
      </c>
      <c r="AA89" s="55">
        <f t="shared" si="27"/>
        <v>0</v>
      </c>
      <c r="AB89" s="55">
        <f t="shared" si="27"/>
        <v>0</v>
      </c>
      <c r="AC89" s="55">
        <f t="shared" si="27"/>
        <v>0</v>
      </c>
      <c r="AD89" s="55">
        <f t="shared" si="27"/>
        <v>0</v>
      </c>
      <c r="AE89" s="55">
        <f t="shared" si="27"/>
        <v>0</v>
      </c>
      <c r="AF89" s="55">
        <f t="shared" si="27"/>
        <v>0</v>
      </c>
      <c r="AG89" s="55">
        <f t="shared" si="27"/>
        <v>0</v>
      </c>
      <c r="AH89" s="55">
        <f t="shared" si="27"/>
        <v>0</v>
      </c>
      <c r="AI89" s="55">
        <f t="shared" si="27"/>
        <v>0</v>
      </c>
      <c r="AJ89" s="58">
        <f t="shared" si="27"/>
        <v>0</v>
      </c>
    </row>
    <row r="90" spans="2:37" s="9" customFormat="1" ht="16.5" x14ac:dyDescent="0.3">
      <c r="B90" s="77" t="s">
        <v>68</v>
      </c>
      <c r="C90" s="32" t="s">
        <v>40</v>
      </c>
      <c r="D90" s="67">
        <v>0</v>
      </c>
      <c r="E90" s="56" cm="1">
        <f t="array" ref="E90">_xlfn.IFS(
  'Site 18'!E$77&lt;$C$14, 0,
  'Site 18'!E$77=$C$14, E71,
  AND('Site 18'!E$77&gt;$C$14, 'Site 18'!E$77&lt;'Site 18'!$C$7), E71 * (1 + $C$8)^('Site 18'!E$77 - $C$14),
  'Site 18'!E$77='Site 18'!$C$7, E71,
  'Site 18'!E$77&gt;'Site 18'!$C$7, E71 * (1 + $C$8)^('Site 18'!E$77 - 'Site 18'!$C$7)
)</f>
        <v>0</v>
      </c>
      <c r="F90" s="56" cm="1">
        <f t="array" ref="F90">_xlfn.IFS(
  'Site 18'!F$77&lt;$C$14, 0,
  'Site 18'!F$77=$C$14, F71,
  AND('Site 18'!F$77&gt;$C$14, 'Site 18'!F$77&lt;'Site 18'!$C$7), F71 * (1 + $C$8)^('Site 18'!F$77 - $C$14),
  'Site 18'!F$77='Site 18'!$C$7, F71,
  'Site 18'!F$77&gt;'Site 18'!$C$7, F71 * (1 + $C$8)^('Site 18'!F$77 - 'Site 18'!$C$7)
)</f>
        <v>0</v>
      </c>
      <c r="G90" s="56" cm="1">
        <f t="array" ref="G90">_xlfn.IFS(
  'Site 18'!G$77&lt;$C$14, 0,
  'Site 18'!G$77=$C$14, G71,
  AND('Site 18'!G$77&gt;$C$14, 'Site 18'!G$77&lt;'Site 18'!$C$7), G71 * (1 + $C$8)^('Site 18'!G$77 - $C$14),
  'Site 18'!G$77='Site 18'!$C$7, G71,
  'Site 18'!G$77&gt;'Site 18'!$C$7, G71 * (1 + $C$8)^('Site 18'!G$77 - 'Site 18'!$C$7)
)</f>
        <v>0</v>
      </c>
      <c r="H90" s="56" cm="1">
        <f t="array" ref="H90">_xlfn.IFS(
  'Site 18'!H$77&lt;$C$14, 0,
  'Site 18'!H$77=$C$14, H71,
  AND('Site 18'!H$77&gt;$C$14, 'Site 18'!H$77&lt;'Site 18'!$C$7), H71 * (1 + $C$8)^('Site 18'!H$77 - $C$14),
  'Site 18'!H$77='Site 18'!$C$7, H71,
  'Site 18'!H$77&gt;'Site 18'!$C$7, H71 * (1 + $C$8)^('Site 18'!H$77 - 'Site 18'!$C$7)
)</f>
        <v>0</v>
      </c>
      <c r="I90" s="56" cm="1">
        <f t="array" ref="I90">_xlfn.IFS(
  'Site 18'!I$77&lt;$C$14, 0,
  'Site 18'!I$77=$C$14, I71,
  AND('Site 18'!I$77&gt;$C$14, 'Site 18'!I$77&lt;'Site 18'!$C$7), I71 * (1 + $C$8)^('Site 18'!I$77 - $C$14),
  'Site 18'!I$77='Site 18'!$C$7, I71,
  'Site 18'!I$77&gt;'Site 18'!$C$7, I71 * (1 + $C$8)^('Site 18'!I$77 - 'Site 18'!$C$7)
)</f>
        <v>0</v>
      </c>
      <c r="J90" s="56" cm="1">
        <f t="array" ref="J90">_xlfn.IFS(
  'Site 18'!J$77&lt;$C$14, 0,
  'Site 18'!J$77=$C$14, J71,
  AND('Site 18'!J$77&gt;$C$14, 'Site 18'!J$77&lt;'Site 18'!$C$7), J71 * (1 + $C$8)^('Site 18'!J$77 - $C$14),
  'Site 18'!J$77='Site 18'!$C$7, J71,
  'Site 18'!J$77&gt;'Site 18'!$C$7, J71 * (1 + $C$8)^('Site 18'!J$77 - 'Site 18'!$C$7)
)</f>
        <v>0</v>
      </c>
      <c r="K90" s="56" cm="1">
        <f t="array" ref="K90">_xlfn.IFS(
  'Site 18'!K$77&lt;$C$14, 0,
  'Site 18'!K$77=$C$14, K71,
  AND('Site 18'!K$77&gt;$C$14, 'Site 18'!K$77&lt;'Site 18'!$C$7), K71 * (1 + $C$8)^('Site 18'!K$77 - $C$14),
  'Site 18'!K$77='Site 18'!$C$7, K71,
  'Site 18'!K$77&gt;'Site 18'!$C$7, K71 * (1 + $C$8)^('Site 18'!K$77 - 'Site 18'!$C$7)
)</f>
        <v>0</v>
      </c>
      <c r="L90" s="56" cm="1">
        <f t="array" ref="L90">_xlfn.IFS(
  'Site 18'!L$77&lt;$C$14, 0,
  'Site 18'!L$77=$C$14, L71,
  AND('Site 18'!L$77&gt;$C$14, 'Site 18'!L$77&lt;'Site 18'!$C$7), L71 * (1 + $C$8)^('Site 18'!L$77 - $C$14),
  'Site 18'!L$77='Site 18'!$C$7, L71,
  'Site 18'!L$77&gt;'Site 18'!$C$7, L71 * (1 + $C$8)^('Site 18'!L$77 - 'Site 18'!$C$7)
)</f>
        <v>0</v>
      </c>
      <c r="M90" s="56" cm="1">
        <f t="array" ref="M90">_xlfn.IFS(
  'Site 18'!M$77&lt;$C$14, 0,
  'Site 18'!M$77=$C$14, M71,
  AND('Site 18'!M$77&gt;$C$14, 'Site 18'!M$77&lt;'Site 18'!$C$7), M71 * (1 + $C$8)^('Site 18'!M$77 - $C$14),
  'Site 18'!M$77='Site 18'!$C$7, M71,
  'Site 18'!M$77&gt;'Site 18'!$C$7, M71 * (1 + $C$8)^('Site 18'!M$77 - 'Site 18'!$C$7)
)</f>
        <v>0</v>
      </c>
      <c r="N90" s="56" cm="1">
        <f t="array" ref="N90">_xlfn.IFS(
  'Site 18'!N$77&lt;$C$14, 0,
  'Site 18'!N$77=$C$14, N71,
  AND('Site 18'!N$77&gt;$C$14, 'Site 18'!N$77&lt;'Site 18'!$C$7), N71 * (1 + $C$8)^('Site 18'!N$77 - $C$14),
  'Site 18'!N$77='Site 18'!$C$7, N71,
  'Site 18'!N$77&gt;'Site 18'!$C$7, N71 * (1 + $C$8)^('Site 18'!N$77 - 'Site 18'!$C$7)
)</f>
        <v>0</v>
      </c>
      <c r="O90" s="56" cm="1">
        <f t="array" ref="O90">_xlfn.IFS(
  'Site 18'!O$77&lt;$C$14, 0,
  'Site 18'!O$77=$C$14, O71,
  AND('Site 18'!O$77&gt;$C$14, 'Site 18'!O$77&lt;'Site 18'!$C$7), O71 * (1 + $C$8)^('Site 18'!O$77 - $C$14),
  'Site 18'!O$77='Site 18'!$C$7, O71,
  'Site 18'!O$77&gt;'Site 18'!$C$7, O71 * (1 + $C$8)^('Site 18'!O$77 - 'Site 18'!$C$7)
)</f>
        <v>0</v>
      </c>
      <c r="P90" s="56" cm="1">
        <f t="array" ref="P90">_xlfn.IFS(
  'Site 18'!P$77&lt;$C$14, 0,
  'Site 18'!P$77=$C$14, P71,
  AND('Site 18'!P$77&gt;$C$14, 'Site 18'!P$77&lt;'Site 18'!$C$7), P71 * (1 + $C$8)^('Site 18'!P$77 - $C$14),
  'Site 18'!P$77='Site 18'!$C$7, P71,
  'Site 18'!P$77&gt;'Site 18'!$C$7, P71 * (1 + $C$8)^('Site 18'!P$77 - 'Site 18'!$C$7)
)</f>
        <v>0</v>
      </c>
      <c r="Q90" s="56" cm="1">
        <f t="array" ref="Q90">_xlfn.IFS(
  'Site 18'!Q$77&lt;$C$14, 0,
  'Site 18'!Q$77=$C$14, Q71,
  AND('Site 18'!Q$77&gt;$C$14, 'Site 18'!Q$77&lt;'Site 18'!$C$7), Q71 * (1 + $C$8)^('Site 18'!Q$77 - $C$14),
  'Site 18'!Q$77='Site 18'!$C$7, Q71,
  'Site 18'!Q$77&gt;'Site 18'!$C$7, Q71 * (1 + $C$8)^('Site 18'!Q$77 - 'Site 18'!$C$7)
)</f>
        <v>0</v>
      </c>
      <c r="R90" s="56" cm="1">
        <f t="array" ref="R90">_xlfn.IFS(
  'Site 18'!R$77&lt;$C$14, 0,
  'Site 18'!R$77=$C$14, R71,
  AND('Site 18'!R$77&gt;$C$14, 'Site 18'!R$77&lt;'Site 18'!$C$7), R71 * (1 + $C$8)^('Site 18'!R$77 - $C$14),
  'Site 18'!R$77='Site 18'!$C$7, R71,
  'Site 18'!R$77&gt;'Site 18'!$C$7, R71 * (1 + $C$8)^('Site 18'!R$77 - 'Site 18'!$C$7)
)</f>
        <v>0</v>
      </c>
      <c r="S90" s="56" cm="1">
        <f t="array" ref="S90">_xlfn.IFS(
  'Site 18'!S$77&lt;$C$14, 0,
  'Site 18'!S$77=$C$14, S71,
  AND('Site 18'!S$77&gt;$C$14, 'Site 18'!S$77&lt;'Site 18'!$C$7), S71 * (1 + $C$8)^('Site 18'!S$77 - $C$14),
  'Site 18'!S$77='Site 18'!$C$7, S71,
  'Site 18'!S$77&gt;'Site 18'!$C$7, S71 * (1 + $C$8)^('Site 18'!S$77 - 'Site 18'!$C$7)
)</f>
        <v>0</v>
      </c>
      <c r="T90" s="56" cm="1">
        <f t="array" ref="T90">_xlfn.IFS(
  'Site 18'!T$77&lt;$C$14, 0,
  'Site 18'!T$77=$C$14, T71,
  AND('Site 18'!T$77&gt;$C$14, 'Site 18'!T$77&lt;'Site 18'!$C$7), T71 * (1 + $C$8)^('Site 18'!T$77 - $C$14),
  'Site 18'!T$77='Site 18'!$C$7, T71,
  'Site 18'!T$77&gt;'Site 18'!$C$7, T71 * (1 + $C$8)^('Site 18'!T$77 - 'Site 18'!$C$7)
)</f>
        <v>0</v>
      </c>
      <c r="U90" s="56" cm="1">
        <f t="array" ref="U90">_xlfn.IFS(
  'Site 18'!U$77&lt;$C$14, 0,
  'Site 18'!U$77=$C$14, U71,
  AND('Site 18'!U$77&gt;$C$14, 'Site 18'!U$77&lt;'Site 18'!$C$7), U71 * (1 + $C$8)^('Site 18'!U$77 - $C$14),
  'Site 18'!U$77='Site 18'!$C$7, U71,
  'Site 18'!U$77&gt;'Site 18'!$C$7, U71 * (1 + $C$8)^('Site 18'!U$77 - 'Site 18'!$C$7)
)</f>
        <v>0</v>
      </c>
      <c r="V90" s="56" cm="1">
        <f t="array" ref="V90">_xlfn.IFS(
  'Site 18'!V$77&lt;$C$14, 0,
  'Site 18'!V$77=$C$14, V71,
  AND('Site 18'!V$77&gt;$C$14, 'Site 18'!V$77&lt;'Site 18'!$C$7), V71 * (1 + $C$8)^('Site 18'!V$77 - $C$14),
  'Site 18'!V$77='Site 18'!$C$7, V71,
  'Site 18'!V$77&gt;'Site 18'!$C$7, V71 * (1 + $C$8)^('Site 18'!V$77 - 'Site 18'!$C$7)
)</f>
        <v>0</v>
      </c>
      <c r="W90" s="56" cm="1">
        <f t="array" ref="W90">_xlfn.IFS(
  'Site 18'!W$77&lt;$C$14, 0,
  'Site 18'!W$77=$C$14, W71,
  AND('Site 18'!W$77&gt;$C$14, 'Site 18'!W$77&lt;'Site 18'!$C$7), W71 * (1 + $C$8)^('Site 18'!W$77 - $C$14),
  'Site 18'!W$77='Site 18'!$C$7, W71,
  'Site 18'!W$77&gt;'Site 18'!$C$7, W71 * (1 + $C$8)^('Site 18'!W$77 - 'Site 18'!$C$7)
)</f>
        <v>0</v>
      </c>
      <c r="X90" s="56" cm="1">
        <f t="array" ref="X90">_xlfn.IFS(
  'Site 18'!X$77&lt;$C$14, 0,
  'Site 18'!X$77=$C$14, X71,
  AND('Site 18'!X$77&gt;$C$14, 'Site 18'!X$77&lt;'Site 18'!$C$7), X71 * (1 + $C$8)^('Site 18'!X$77 - $C$14),
  'Site 18'!X$77='Site 18'!$C$7, X71,
  'Site 18'!X$77&gt;'Site 18'!$C$7, X71 * (1 + $C$8)^('Site 18'!X$77 - 'Site 18'!$C$7)
)</f>
        <v>0</v>
      </c>
      <c r="Y90" s="56" cm="1">
        <f t="array" ref="Y90">_xlfn.IFS(
  'Site 18'!Y$77&lt;$C$14, 0,
  'Site 18'!Y$77=$C$14, Y71,
  AND('Site 18'!Y$77&gt;$C$14, 'Site 18'!Y$77&lt;'Site 18'!$C$7), Y71 * (1 + $C$8)^('Site 18'!Y$77 - $C$14),
  'Site 18'!Y$77='Site 18'!$C$7, Y71,
  'Site 18'!Y$77&gt;'Site 18'!$C$7, Y71 * (1 + $C$8)^('Site 18'!Y$77 - 'Site 18'!$C$7)
)</f>
        <v>0</v>
      </c>
      <c r="Z90" s="56" cm="1">
        <f t="array" ref="Z90">_xlfn.IFS(
  'Site 18'!Z$77&lt;$C$14, 0,
  'Site 18'!Z$77=$C$14, Z71,
  AND('Site 18'!Z$77&gt;$C$14, 'Site 18'!Z$77&lt;'Site 18'!$C$7), Z71 * (1 + $C$8)^('Site 18'!Z$77 - $C$14),
  'Site 18'!Z$77='Site 18'!$C$7, Z71,
  'Site 18'!Z$77&gt;'Site 18'!$C$7, Z71 * (1 + $C$8)^('Site 18'!Z$77 - 'Site 18'!$C$7)
)</f>
        <v>0</v>
      </c>
      <c r="AA90" s="56" cm="1">
        <f t="array" ref="AA90">_xlfn.IFS(
  'Site 18'!AA$77&lt;$C$14, 0,
  'Site 18'!AA$77=$C$14, AA71,
  AND('Site 18'!AA$77&gt;$C$14, 'Site 18'!AA$77&lt;'Site 18'!$C$7), AA71 * (1 + $C$8)^('Site 18'!AA$77 - $C$14),
  'Site 18'!AA$77='Site 18'!$C$7, AA71,
  'Site 18'!AA$77&gt;'Site 18'!$C$7, AA71 * (1 + $C$8)^('Site 18'!AA$77 - 'Site 18'!$C$7)
)</f>
        <v>0</v>
      </c>
      <c r="AB90" s="56" cm="1">
        <f t="array" ref="AB90">_xlfn.IFS(
  'Site 18'!AB$77&lt;$C$14, 0,
  'Site 18'!AB$77=$C$14, AB71,
  AND('Site 18'!AB$77&gt;$C$14, 'Site 18'!AB$77&lt;'Site 18'!$C$7), AB71 * (1 + $C$8)^('Site 18'!AB$77 - $C$14),
  'Site 18'!AB$77='Site 18'!$C$7, AB71,
  'Site 18'!AB$77&gt;'Site 18'!$C$7, AB71 * (1 + $C$8)^('Site 18'!AB$77 - 'Site 18'!$C$7)
)</f>
        <v>0</v>
      </c>
      <c r="AC90" s="56" cm="1">
        <f t="array" ref="AC90">_xlfn.IFS(
  'Site 18'!AC$77&lt;$C$14, 0,
  'Site 18'!AC$77=$C$14, AC71,
  AND('Site 18'!AC$77&gt;$C$14, 'Site 18'!AC$77&lt;'Site 18'!$C$7), AC71 * (1 + $C$8)^('Site 18'!AC$77 - $C$14),
  'Site 18'!AC$77='Site 18'!$C$7, AC71,
  'Site 18'!AC$77&gt;'Site 18'!$C$7, AC71 * (1 + $C$8)^('Site 18'!AC$77 - 'Site 18'!$C$7)
)</f>
        <v>0</v>
      </c>
      <c r="AD90" s="56" cm="1">
        <f t="array" ref="AD90">_xlfn.IFS(
  'Site 18'!AD$77&lt;$C$14, 0,
  'Site 18'!AD$77=$C$14, AD71,
  AND('Site 18'!AD$77&gt;$C$14, 'Site 18'!AD$77&lt;'Site 18'!$C$7), AD71 * (1 + $C$8)^('Site 18'!AD$77 - $C$14),
  'Site 18'!AD$77='Site 18'!$C$7, AD71,
  'Site 18'!AD$77&gt;'Site 18'!$C$7, AD71 * (1 + $C$8)^('Site 18'!AD$77 - 'Site 18'!$C$7)
)</f>
        <v>0</v>
      </c>
      <c r="AE90" s="56" cm="1">
        <f t="array" ref="AE90">_xlfn.IFS(
  'Site 18'!AE$77&lt;$C$14, 0,
  'Site 18'!AE$77=$C$14, AE71,
  AND('Site 18'!AE$77&gt;$C$14, 'Site 18'!AE$77&lt;'Site 18'!$C$7), AE71 * (1 + $C$8)^('Site 18'!AE$77 - $C$14),
  'Site 18'!AE$77='Site 18'!$C$7, AE71,
  'Site 18'!AE$77&gt;'Site 18'!$C$7, AE71 * (1 + $C$8)^('Site 18'!AE$77 - 'Site 18'!$C$7)
)</f>
        <v>0</v>
      </c>
      <c r="AF90" s="56" cm="1">
        <f t="array" ref="AF90">_xlfn.IFS(
  'Site 18'!AF$77&lt;$C$14, 0,
  'Site 18'!AF$77=$C$14, AF71,
  AND('Site 18'!AF$77&gt;$C$14, 'Site 18'!AF$77&lt;'Site 18'!$C$7), AF71 * (1 + $C$8)^('Site 18'!AF$77 - $C$14),
  'Site 18'!AF$77='Site 18'!$C$7, AF71,
  'Site 18'!AF$77&gt;'Site 18'!$C$7, AF71 * (1 + $C$8)^('Site 18'!AF$77 - 'Site 18'!$C$7)
)</f>
        <v>0</v>
      </c>
      <c r="AG90" s="56" cm="1">
        <f t="array" ref="AG90">_xlfn.IFS(
  'Site 18'!AG$77&lt;$C$14, 0,
  'Site 18'!AG$77=$C$14, AG71,
  AND('Site 18'!AG$77&gt;$C$14, 'Site 18'!AG$77&lt;'Site 18'!$C$7), AG71 * (1 + $C$8)^('Site 18'!AG$77 - $C$14),
  'Site 18'!AG$77='Site 18'!$C$7, AG71,
  'Site 18'!AG$77&gt;'Site 18'!$C$7, AG71 * (1 + $C$8)^('Site 18'!AG$77 - 'Site 18'!$C$7)
)</f>
        <v>0</v>
      </c>
      <c r="AH90" s="56" cm="1">
        <f t="array" ref="AH90">_xlfn.IFS(
  'Site 18'!AH$77&lt;$C$14, 0,
  'Site 18'!AH$77=$C$14, AH71,
  AND('Site 18'!AH$77&gt;$C$14, 'Site 18'!AH$77&lt;'Site 18'!$C$7), AH71 * (1 + $C$8)^('Site 18'!AH$77 - $C$14),
  'Site 18'!AH$77='Site 18'!$C$7, AH71,
  'Site 18'!AH$77&gt;'Site 18'!$C$7, AH71 * (1 + $C$8)^('Site 18'!AH$77 - 'Site 18'!$C$7)
)</f>
        <v>0</v>
      </c>
      <c r="AI90" s="56" cm="1">
        <f t="array" ref="AI90">_xlfn.IFS(
  'Site 18'!AI$77&lt;$C$14, 0,
  'Site 18'!AI$77=$C$14, AI71,
  AND('Site 18'!AI$77&gt;$C$14, 'Site 18'!AI$77&lt;'Site 18'!$C$7), AI71 * (1 + $C$8)^('Site 18'!AI$77 - $C$14),
  'Site 18'!AI$77='Site 18'!$C$7, AI71,
  'Site 18'!AI$77&gt;'Site 18'!$C$7, AI71 * (1 + $C$8)^('Site 18'!AI$77 - 'Site 18'!$C$7)
)</f>
        <v>0</v>
      </c>
      <c r="AJ90" s="59" cm="1">
        <f t="array" ref="AJ90">_xlfn.IFS(
  'Site 18'!AJ$77&lt;$C$14, 0,
  'Site 18'!AJ$77=$C$14, AJ71,
  AND('Site 18'!AJ$77&gt;$C$14, 'Site 18'!AJ$77&lt;'Site 18'!$C$7), AJ71 * (1 + $C$8)^('Site 18'!AJ$77 - $C$14),
  'Site 18'!AJ$77='Site 18'!$C$7, AJ71,
  'Site 18'!AJ$77&gt;'Site 18'!$C$7, AJ71 * (1 + $C$8)^('Site 18'!AJ$77 - 'Site 18'!$C$7)
)</f>
        <v>0</v>
      </c>
    </row>
    <row r="91" spans="2:37" s="9" customFormat="1" ht="16.5" x14ac:dyDescent="0.3">
      <c r="B91" s="77" t="s">
        <v>224</v>
      </c>
      <c r="C91" s="32" t="s">
        <v>40</v>
      </c>
      <c r="D91" s="67">
        <v>0</v>
      </c>
      <c r="E91" s="56">
        <f>E90*IF(E$77&lt;=$C$14,$C$24,IF(E$77&gt;=$C$12,$C$25,$C$24+(E$77-$C$14)*($C$25-$C$24)/($C$12-$C$14)))</f>
        <v>0</v>
      </c>
      <c r="F91" s="56">
        <f t="shared" ref="F91:AJ91" si="28">F90*IF(F$77&lt;=$C$14,$C$24,IF(F$77&gt;=$C$12,$C$25,$C$24+(F$77-$C$14)*($C$25-$C$24)/($C$12-$C$14)))</f>
        <v>0</v>
      </c>
      <c r="G91" s="56">
        <f t="shared" si="28"/>
        <v>0</v>
      </c>
      <c r="H91" s="56">
        <f t="shared" si="28"/>
        <v>0</v>
      </c>
      <c r="I91" s="56">
        <f t="shared" si="28"/>
        <v>0</v>
      </c>
      <c r="J91" s="56">
        <f t="shared" si="28"/>
        <v>0</v>
      </c>
      <c r="K91" s="56">
        <f t="shared" si="28"/>
        <v>0</v>
      </c>
      <c r="L91" s="56">
        <f t="shared" si="28"/>
        <v>0</v>
      </c>
      <c r="M91" s="56">
        <f t="shared" si="28"/>
        <v>0</v>
      </c>
      <c r="N91" s="56">
        <f t="shared" si="28"/>
        <v>0</v>
      </c>
      <c r="O91" s="56">
        <f t="shared" si="28"/>
        <v>0</v>
      </c>
      <c r="P91" s="56">
        <f t="shared" si="28"/>
        <v>0</v>
      </c>
      <c r="Q91" s="56">
        <f t="shared" si="28"/>
        <v>0</v>
      </c>
      <c r="R91" s="56">
        <f t="shared" si="28"/>
        <v>0</v>
      </c>
      <c r="S91" s="56">
        <f t="shared" si="28"/>
        <v>0</v>
      </c>
      <c r="T91" s="56">
        <f t="shared" si="28"/>
        <v>0</v>
      </c>
      <c r="U91" s="56">
        <f t="shared" si="28"/>
        <v>0</v>
      </c>
      <c r="V91" s="56">
        <f t="shared" si="28"/>
        <v>0</v>
      </c>
      <c r="W91" s="56">
        <f t="shared" si="28"/>
        <v>0</v>
      </c>
      <c r="X91" s="56">
        <f t="shared" si="28"/>
        <v>0</v>
      </c>
      <c r="Y91" s="56">
        <f t="shared" si="28"/>
        <v>0</v>
      </c>
      <c r="Z91" s="56">
        <f t="shared" si="28"/>
        <v>0</v>
      </c>
      <c r="AA91" s="56">
        <f t="shared" si="28"/>
        <v>0</v>
      </c>
      <c r="AB91" s="56">
        <f t="shared" si="28"/>
        <v>0</v>
      </c>
      <c r="AC91" s="56">
        <f t="shared" si="28"/>
        <v>0</v>
      </c>
      <c r="AD91" s="56">
        <f t="shared" si="28"/>
        <v>0</v>
      </c>
      <c r="AE91" s="56">
        <f t="shared" si="28"/>
        <v>0</v>
      </c>
      <c r="AF91" s="56">
        <f t="shared" si="28"/>
        <v>0</v>
      </c>
      <c r="AG91" s="56">
        <f t="shared" si="28"/>
        <v>0</v>
      </c>
      <c r="AH91" s="56">
        <f t="shared" si="28"/>
        <v>0</v>
      </c>
      <c r="AI91" s="56">
        <f t="shared" si="28"/>
        <v>0</v>
      </c>
      <c r="AJ91" s="59">
        <f t="shared" si="28"/>
        <v>0</v>
      </c>
    </row>
    <row r="92" spans="2:37" s="9" customFormat="1" ht="16.5" x14ac:dyDescent="0.3">
      <c r="B92" s="77" t="s">
        <v>225</v>
      </c>
      <c r="C92" s="32" t="s">
        <v>40</v>
      </c>
      <c r="D92" s="67">
        <v>0</v>
      </c>
      <c r="E92" s="56">
        <f>E90*IF(E$77&lt;=$D$14,$D$24,IF(E$77&gt;=$D$12,$D$25,$D$24+(E$77-$D$14)*($D$25-$D$24)/($D$12-$D$14)))</f>
        <v>0</v>
      </c>
      <c r="F92" s="56">
        <f t="shared" ref="F92:AJ92" si="29">F90*IF(F$77&lt;=$D$14,$D$24,IF(F$77&gt;=$D$12,$D$25,$D$24+(F$77-$D$14)*($D$25-$D$24)/($D$12-$D$14)))</f>
        <v>0</v>
      </c>
      <c r="G92" s="56">
        <f t="shared" si="29"/>
        <v>0</v>
      </c>
      <c r="H92" s="56">
        <f t="shared" si="29"/>
        <v>0</v>
      </c>
      <c r="I92" s="56">
        <f t="shared" si="29"/>
        <v>0</v>
      </c>
      <c r="J92" s="56">
        <f t="shared" si="29"/>
        <v>0</v>
      </c>
      <c r="K92" s="56">
        <f t="shared" si="29"/>
        <v>0</v>
      </c>
      <c r="L92" s="56">
        <f t="shared" si="29"/>
        <v>0</v>
      </c>
      <c r="M92" s="56">
        <f t="shared" si="29"/>
        <v>0</v>
      </c>
      <c r="N92" s="56">
        <f t="shared" si="29"/>
        <v>0</v>
      </c>
      <c r="O92" s="56">
        <f t="shared" si="29"/>
        <v>0</v>
      </c>
      <c r="P92" s="56">
        <f t="shared" si="29"/>
        <v>0</v>
      </c>
      <c r="Q92" s="56">
        <f t="shared" si="29"/>
        <v>0</v>
      </c>
      <c r="R92" s="56">
        <f t="shared" si="29"/>
        <v>0</v>
      </c>
      <c r="S92" s="56">
        <f t="shared" si="29"/>
        <v>0</v>
      </c>
      <c r="T92" s="56">
        <f t="shared" si="29"/>
        <v>0</v>
      </c>
      <c r="U92" s="56">
        <f t="shared" si="29"/>
        <v>0</v>
      </c>
      <c r="V92" s="56">
        <f t="shared" si="29"/>
        <v>0</v>
      </c>
      <c r="W92" s="56">
        <f t="shared" si="29"/>
        <v>0</v>
      </c>
      <c r="X92" s="56">
        <f t="shared" si="29"/>
        <v>0</v>
      </c>
      <c r="Y92" s="56">
        <f t="shared" si="29"/>
        <v>0</v>
      </c>
      <c r="Z92" s="56">
        <f t="shared" si="29"/>
        <v>0</v>
      </c>
      <c r="AA92" s="56">
        <f t="shared" si="29"/>
        <v>0</v>
      </c>
      <c r="AB92" s="56">
        <f t="shared" si="29"/>
        <v>0</v>
      </c>
      <c r="AC92" s="56">
        <f t="shared" si="29"/>
        <v>0</v>
      </c>
      <c r="AD92" s="56">
        <f t="shared" si="29"/>
        <v>0</v>
      </c>
      <c r="AE92" s="56">
        <f t="shared" si="29"/>
        <v>0</v>
      </c>
      <c r="AF92" s="56">
        <f t="shared" si="29"/>
        <v>0</v>
      </c>
      <c r="AG92" s="56">
        <f t="shared" si="29"/>
        <v>0</v>
      </c>
      <c r="AH92" s="56">
        <f t="shared" si="29"/>
        <v>0</v>
      </c>
      <c r="AI92" s="56">
        <f t="shared" si="29"/>
        <v>0</v>
      </c>
      <c r="AJ92" s="59">
        <f t="shared" si="29"/>
        <v>0</v>
      </c>
    </row>
    <row r="93" spans="2:37" s="9" customFormat="1" ht="17.25" thickBot="1" x14ac:dyDescent="0.35">
      <c r="B93" s="50" t="s">
        <v>226</v>
      </c>
      <c r="C93" s="33" t="s">
        <v>40</v>
      </c>
      <c r="D93" s="68">
        <v>0</v>
      </c>
      <c r="E93" s="60">
        <f>E90*IF(E$77&lt;=$E$14,$E$24,IF(E$77&gt;=$E$12,$E$25,$E$24+(E$77-$E$14)*($E$25-$E$24)/($E$12-$E$14)))</f>
        <v>0</v>
      </c>
      <c r="F93" s="60">
        <f t="shared" ref="F93:AJ93" si="30">F90*IF(F$77&lt;=$E$14,$E$24,IF(F$77&gt;=$E$12,$E$25,$E$24+(F$77-$E$14)*($E$25-$E$24)/($E$12-$E$14)))</f>
        <v>0</v>
      </c>
      <c r="G93" s="60">
        <f t="shared" si="30"/>
        <v>0</v>
      </c>
      <c r="H93" s="60">
        <f t="shared" si="30"/>
        <v>0</v>
      </c>
      <c r="I93" s="60">
        <f t="shared" si="30"/>
        <v>0</v>
      </c>
      <c r="J93" s="60">
        <f t="shared" si="30"/>
        <v>0</v>
      </c>
      <c r="K93" s="60">
        <f t="shared" si="30"/>
        <v>0</v>
      </c>
      <c r="L93" s="60">
        <f t="shared" si="30"/>
        <v>0</v>
      </c>
      <c r="M93" s="60">
        <f t="shared" si="30"/>
        <v>0</v>
      </c>
      <c r="N93" s="60">
        <f t="shared" si="30"/>
        <v>0</v>
      </c>
      <c r="O93" s="60">
        <f t="shared" si="30"/>
        <v>0</v>
      </c>
      <c r="P93" s="60">
        <f t="shared" si="30"/>
        <v>0</v>
      </c>
      <c r="Q93" s="60">
        <f t="shared" si="30"/>
        <v>0</v>
      </c>
      <c r="R93" s="60">
        <f t="shared" si="30"/>
        <v>0</v>
      </c>
      <c r="S93" s="60">
        <f t="shared" si="30"/>
        <v>0</v>
      </c>
      <c r="T93" s="60">
        <f t="shared" si="30"/>
        <v>0</v>
      </c>
      <c r="U93" s="60">
        <f t="shared" si="30"/>
        <v>0</v>
      </c>
      <c r="V93" s="60">
        <f t="shared" si="30"/>
        <v>0</v>
      </c>
      <c r="W93" s="60">
        <f t="shared" si="30"/>
        <v>0</v>
      </c>
      <c r="X93" s="60">
        <f t="shared" si="30"/>
        <v>0</v>
      </c>
      <c r="Y93" s="60">
        <f t="shared" si="30"/>
        <v>0</v>
      </c>
      <c r="Z93" s="60">
        <f t="shared" si="30"/>
        <v>0</v>
      </c>
      <c r="AA93" s="60">
        <f t="shared" si="30"/>
        <v>0</v>
      </c>
      <c r="AB93" s="60">
        <f t="shared" si="30"/>
        <v>0</v>
      </c>
      <c r="AC93" s="60">
        <f t="shared" si="30"/>
        <v>0</v>
      </c>
      <c r="AD93" s="60">
        <f t="shared" si="30"/>
        <v>0</v>
      </c>
      <c r="AE93" s="60">
        <f t="shared" si="30"/>
        <v>0</v>
      </c>
      <c r="AF93" s="60">
        <f t="shared" si="30"/>
        <v>0</v>
      </c>
      <c r="AG93" s="60">
        <f t="shared" si="30"/>
        <v>0</v>
      </c>
      <c r="AH93" s="60">
        <f t="shared" si="30"/>
        <v>0</v>
      </c>
      <c r="AI93" s="60">
        <f t="shared" si="30"/>
        <v>0</v>
      </c>
      <c r="AJ93" s="61">
        <f t="shared" si="30"/>
        <v>0</v>
      </c>
    </row>
    <row r="94" spans="2:37" ht="14.5" thickBot="1" x14ac:dyDescent="0.35">
      <c r="B94" s="38"/>
      <c r="C94" s="37"/>
      <c r="D94" s="37"/>
      <c r="E94" s="39"/>
      <c r="F94" s="39"/>
      <c r="G94" s="39"/>
      <c r="H94" s="39"/>
      <c r="I94" s="39"/>
      <c r="J94" s="39"/>
      <c r="K94" s="39"/>
      <c r="L94" s="39"/>
      <c r="M94" s="39"/>
      <c r="N94" s="39"/>
      <c r="O94" s="39"/>
      <c r="P94" s="39"/>
      <c r="Q94" s="39"/>
      <c r="R94" s="39"/>
      <c r="S94" s="39"/>
      <c r="T94" s="39"/>
      <c r="U94" s="39"/>
      <c r="V94" s="39"/>
      <c r="W94" s="39"/>
      <c r="X94" s="39"/>
      <c r="Y94" s="39"/>
      <c r="Z94" s="39"/>
      <c r="AA94" s="39"/>
      <c r="AB94" s="39"/>
      <c r="AC94" s="39"/>
      <c r="AD94" s="39"/>
      <c r="AE94" s="39"/>
      <c r="AF94" s="39"/>
      <c r="AG94" s="39"/>
      <c r="AH94" s="39"/>
      <c r="AI94" s="39"/>
      <c r="AJ94" s="39"/>
      <c r="AK94" s="9"/>
    </row>
    <row r="95" spans="2:37" ht="14.15" x14ac:dyDescent="0.3">
      <c r="B95" s="108" t="s">
        <v>45</v>
      </c>
      <c r="C95" s="136"/>
      <c r="D95" s="136"/>
      <c r="E95" s="419"/>
      <c r="F95" s="553" t="s">
        <v>306</v>
      </c>
      <c r="G95" s="554"/>
      <c r="H95" s="555"/>
      <c r="I95" s="553" t="s">
        <v>308</v>
      </c>
      <c r="J95" s="554"/>
      <c r="K95" s="554"/>
      <c r="L95" s="554"/>
      <c r="M95" s="555"/>
      <c r="N95" s="137" t="s">
        <v>307</v>
      </c>
      <c r="O95" s="137" t="s">
        <v>306</v>
      </c>
      <c r="P95" s="39"/>
      <c r="Q95" s="39"/>
      <c r="R95" s="39"/>
      <c r="S95" s="39"/>
      <c r="T95" s="39"/>
      <c r="U95" s="39"/>
      <c r="V95" s="39"/>
      <c r="W95" s="39"/>
      <c r="X95" s="39"/>
      <c r="Y95" s="39"/>
      <c r="Z95" s="39"/>
      <c r="AA95" s="39"/>
      <c r="AB95" s="39"/>
      <c r="AC95" s="39"/>
      <c r="AD95" s="39"/>
      <c r="AE95" s="39"/>
      <c r="AF95" s="39"/>
      <c r="AG95" s="39"/>
      <c r="AH95" s="39"/>
      <c r="AI95" s="39"/>
      <c r="AJ95" s="9"/>
      <c r="AK95" s="9"/>
    </row>
    <row r="96" spans="2:37" ht="70.5" thickBot="1" x14ac:dyDescent="0.35">
      <c r="B96" s="141" t="s">
        <v>139</v>
      </c>
      <c r="C96" s="142" t="s">
        <v>103</v>
      </c>
      <c r="D96" s="143" t="s">
        <v>155</v>
      </c>
      <c r="E96" s="420" t="s">
        <v>37</v>
      </c>
      <c r="F96" s="428" t="s">
        <v>303</v>
      </c>
      <c r="G96" s="143" t="s">
        <v>304</v>
      </c>
      <c r="H96" s="144" t="s">
        <v>305</v>
      </c>
      <c r="I96" s="428" t="s">
        <v>142</v>
      </c>
      <c r="J96" s="143" t="s">
        <v>183</v>
      </c>
      <c r="K96" s="143" t="s">
        <v>299</v>
      </c>
      <c r="L96" s="143" t="s">
        <v>298</v>
      </c>
      <c r="M96" s="144" t="s">
        <v>300</v>
      </c>
      <c r="N96" s="144" t="s">
        <v>302</v>
      </c>
      <c r="O96" s="144" t="s">
        <v>301</v>
      </c>
      <c r="P96" s="40"/>
      <c r="Q96" s="40"/>
      <c r="R96" s="40"/>
      <c r="S96" s="40"/>
      <c r="T96" s="40"/>
      <c r="U96" s="40"/>
      <c r="V96" s="40"/>
      <c r="W96" s="40"/>
      <c r="X96" s="40"/>
      <c r="Y96" s="40"/>
      <c r="Z96" s="40"/>
      <c r="AA96" s="40"/>
      <c r="AB96" s="40"/>
      <c r="AC96" s="40"/>
      <c r="AD96" s="40"/>
      <c r="AE96" s="40"/>
    </row>
    <row r="97" spans="2:37" ht="42" x14ac:dyDescent="0.3">
      <c r="B97" s="145" t="s">
        <v>138</v>
      </c>
      <c r="C97" s="202">
        <f>$C$13</f>
        <v>0</v>
      </c>
      <c r="D97" s="147" t="s">
        <v>99</v>
      </c>
      <c r="E97" s="421" t="s">
        <v>38</v>
      </c>
      <c r="F97" s="429">
        <f>$C$14</f>
        <v>0</v>
      </c>
      <c r="G97" s="41" t="e">
        <f>_xlfn.XLOOKUP(F97,$D$39:$AJ$39,D41:AJ41)</f>
        <v>#N/A</v>
      </c>
      <c r="H97" s="468">
        <f>IF($C$18=0,F97,$C$18)</f>
        <v>0</v>
      </c>
      <c r="I97" s="471">
        <f>$C$15</f>
        <v>0</v>
      </c>
      <c r="J97" s="462">
        <f>$C$17</f>
        <v>0</v>
      </c>
      <c r="K97" s="114">
        <f t="shared" ref="K97:K105" si="31">IF(I97=0,0,G97*(1-J97))</f>
        <v>0</v>
      </c>
      <c r="L97" s="114">
        <f t="shared" ref="L97:L105" si="32">IF(I97=0,0,G97*J97)</f>
        <v>0</v>
      </c>
      <c r="M97" s="492">
        <f t="shared" ref="M97:M105" si="33">IF(I97=0,0,L97/(I97-H97+1))</f>
        <v>0</v>
      </c>
      <c r="N97" s="456">
        <f>IF(C97="% Renewable Energy Usage by Goal Year",0,$C$16)</f>
        <v>0</v>
      </c>
      <c r="O97" s="456">
        <f t="shared" ref="O97:O105" si="34">IF(I97=0,N97,J97/(I97-H97+1))</f>
        <v>0</v>
      </c>
      <c r="P97" s="40"/>
      <c r="Q97" s="40"/>
      <c r="R97" s="40"/>
      <c r="S97" s="40"/>
      <c r="T97" s="40"/>
      <c r="U97" s="40"/>
      <c r="V97" s="40"/>
      <c r="W97" s="40"/>
      <c r="X97" s="40"/>
      <c r="Y97" s="40"/>
      <c r="Z97" s="40"/>
      <c r="AA97" s="40"/>
      <c r="AB97" s="40"/>
      <c r="AC97" s="40"/>
      <c r="AD97" s="40"/>
      <c r="AE97" s="40"/>
    </row>
    <row r="98" spans="2:37" ht="42" x14ac:dyDescent="0.3">
      <c r="B98" s="149" t="s">
        <v>138</v>
      </c>
      <c r="C98" s="203">
        <f>$C$13</f>
        <v>0</v>
      </c>
      <c r="D98" s="150" t="s">
        <v>100</v>
      </c>
      <c r="E98" s="422" t="s">
        <v>38</v>
      </c>
      <c r="F98" s="431">
        <f>$C$14</f>
        <v>0</v>
      </c>
      <c r="G98" s="151" t="e">
        <f>_xlfn.XLOOKUP(F98,$D$39:$AJ$39,D45:AJ45)</f>
        <v>#N/A</v>
      </c>
      <c r="H98" s="469">
        <f>IF($C$18=0,F98,$C$18)</f>
        <v>0</v>
      </c>
      <c r="I98" s="472">
        <f>$C$15</f>
        <v>0</v>
      </c>
      <c r="J98" s="463">
        <f>$C$17</f>
        <v>0</v>
      </c>
      <c r="K98" s="152">
        <f t="shared" si="31"/>
        <v>0</v>
      </c>
      <c r="L98" s="152">
        <f t="shared" si="32"/>
        <v>0</v>
      </c>
      <c r="M98" s="493">
        <f t="shared" si="33"/>
        <v>0</v>
      </c>
      <c r="N98" s="457">
        <f>IF(C98="% Renewable Energy Usage by Goal Year",0,$C$16)</f>
        <v>0</v>
      </c>
      <c r="O98" s="457">
        <f t="shared" si="34"/>
        <v>0</v>
      </c>
      <c r="P98" s="40"/>
      <c r="Q98" s="40"/>
      <c r="R98" s="40"/>
      <c r="S98" s="40"/>
      <c r="T98" s="40"/>
      <c r="U98" s="40"/>
      <c r="V98" s="40"/>
      <c r="W98" s="40"/>
      <c r="X98" s="40"/>
      <c r="Y98" s="40"/>
      <c r="Z98" s="40"/>
      <c r="AA98" s="40"/>
      <c r="AB98" s="40"/>
      <c r="AC98" s="40"/>
      <c r="AD98" s="40"/>
      <c r="AE98" s="40"/>
    </row>
    <row r="99" spans="2:37" ht="28.5" thickBot="1" x14ac:dyDescent="0.35">
      <c r="B99" s="138" t="s">
        <v>138</v>
      </c>
      <c r="C99" s="139">
        <f>C19</f>
        <v>0</v>
      </c>
      <c r="D99" s="140" t="s">
        <v>156</v>
      </c>
      <c r="E99" s="423" t="s">
        <v>40</v>
      </c>
      <c r="F99" s="433">
        <f>C20</f>
        <v>0</v>
      </c>
      <c r="G99" s="42" t="e">
        <f>_xlfn.XLOOKUP(F99,$D$39:$AJ$39,D53:AJ53)</f>
        <v>#N/A</v>
      </c>
      <c r="H99" s="470">
        <f>IF($C$23=0,F99,$C$23)</f>
        <v>0</v>
      </c>
      <c r="I99" s="473">
        <f>C21</f>
        <v>0</v>
      </c>
      <c r="J99" s="115">
        <f>C22</f>
        <v>0</v>
      </c>
      <c r="K99" s="115">
        <f t="shared" si="31"/>
        <v>0</v>
      </c>
      <c r="L99" s="115">
        <f t="shared" si="32"/>
        <v>0</v>
      </c>
      <c r="M99" s="494">
        <f t="shared" si="33"/>
        <v>0</v>
      </c>
      <c r="N99" s="458">
        <f>IF(C99="% Renewable Energy Usage by Goal Year",0,$C$16)</f>
        <v>0</v>
      </c>
      <c r="O99" s="458">
        <f t="shared" si="34"/>
        <v>0</v>
      </c>
      <c r="P99" s="40"/>
      <c r="Q99" s="40"/>
      <c r="R99" s="40"/>
      <c r="S99" s="40"/>
      <c r="T99" s="40"/>
      <c r="U99" s="40"/>
      <c r="V99" s="40"/>
      <c r="W99" s="40"/>
      <c r="X99" s="40"/>
      <c r="Y99" s="40"/>
      <c r="Z99" s="40"/>
      <c r="AA99" s="40"/>
      <c r="AB99" s="40"/>
      <c r="AC99" s="40"/>
      <c r="AD99" s="40"/>
      <c r="AE99" s="40"/>
    </row>
    <row r="100" spans="2:37" ht="42" x14ac:dyDescent="0.3">
      <c r="B100" s="145" t="s">
        <v>140</v>
      </c>
      <c r="C100" s="146">
        <f>$D$13</f>
        <v>0</v>
      </c>
      <c r="D100" s="147" t="s">
        <v>99</v>
      </c>
      <c r="E100" s="421" t="s">
        <v>38</v>
      </c>
      <c r="F100" s="429">
        <f>$D$14</f>
        <v>0</v>
      </c>
      <c r="G100" s="41" t="e">
        <f>_xlfn.XLOOKUP(F100,$D$39:$AJ$39,D42:AJ42)</f>
        <v>#N/A</v>
      </c>
      <c r="H100" s="468">
        <f>IF($D$18=0,F100,$D$18)</f>
        <v>0</v>
      </c>
      <c r="I100" s="471">
        <f>$D$15</f>
        <v>0</v>
      </c>
      <c r="J100" s="462">
        <f>$D$17</f>
        <v>0</v>
      </c>
      <c r="K100" s="114">
        <f t="shared" si="31"/>
        <v>0</v>
      </c>
      <c r="L100" s="114">
        <f t="shared" si="32"/>
        <v>0</v>
      </c>
      <c r="M100" s="492">
        <f t="shared" si="33"/>
        <v>0</v>
      </c>
      <c r="N100" s="456">
        <f>IF(C100="% Renewable Energy Usage by Goal Year",0,$D$16)</f>
        <v>0</v>
      </c>
      <c r="O100" s="456">
        <f t="shared" si="34"/>
        <v>0</v>
      </c>
      <c r="P100" s="40"/>
      <c r="Q100" s="40"/>
      <c r="R100" s="40"/>
      <c r="S100" s="40"/>
      <c r="T100" s="40"/>
      <c r="U100" s="40"/>
      <c r="V100" s="40"/>
      <c r="W100" s="40"/>
      <c r="X100" s="40"/>
      <c r="Y100" s="40"/>
      <c r="Z100" s="40"/>
      <c r="AA100" s="40"/>
      <c r="AB100" s="40"/>
      <c r="AC100" s="40"/>
      <c r="AD100" s="40"/>
      <c r="AE100" s="40"/>
    </row>
    <row r="101" spans="2:37" ht="42" x14ac:dyDescent="0.3">
      <c r="B101" s="149" t="s">
        <v>140</v>
      </c>
      <c r="C101" s="154">
        <f>$D$13</f>
        <v>0</v>
      </c>
      <c r="D101" s="150" t="s">
        <v>100</v>
      </c>
      <c r="E101" s="422" t="s">
        <v>38</v>
      </c>
      <c r="F101" s="431">
        <f>$D$14</f>
        <v>0</v>
      </c>
      <c r="G101" s="151" t="e">
        <f>_xlfn.XLOOKUP(F101,$D$39:$AJ$39,D46:AJ46)</f>
        <v>#N/A</v>
      </c>
      <c r="H101" s="469">
        <f>IF($D$18=0,F101,$D$18)</f>
        <v>0</v>
      </c>
      <c r="I101" s="472">
        <f>$D$15</f>
        <v>0</v>
      </c>
      <c r="J101" s="463">
        <f>$D$17</f>
        <v>0</v>
      </c>
      <c r="K101" s="152">
        <f t="shared" si="31"/>
        <v>0</v>
      </c>
      <c r="L101" s="152">
        <f t="shared" si="32"/>
        <v>0</v>
      </c>
      <c r="M101" s="493">
        <f t="shared" si="33"/>
        <v>0</v>
      </c>
      <c r="N101" s="457">
        <f>IF(C101="% Renewable Energy Usage by Goal Year",0,$D$16)</f>
        <v>0</v>
      </c>
      <c r="O101" s="457">
        <f t="shared" si="34"/>
        <v>0</v>
      </c>
      <c r="P101" s="40"/>
      <c r="Q101" s="40"/>
      <c r="R101" s="40"/>
      <c r="S101" s="40"/>
      <c r="T101" s="40"/>
      <c r="U101" s="40"/>
      <c r="V101" s="40"/>
      <c r="W101" s="40"/>
      <c r="X101" s="40"/>
      <c r="Y101" s="40"/>
      <c r="Z101" s="40"/>
      <c r="AA101" s="40"/>
      <c r="AB101" s="40"/>
      <c r="AC101" s="40"/>
      <c r="AD101" s="40"/>
      <c r="AE101" s="40"/>
    </row>
    <row r="102" spans="2:37" ht="28.5" thickBot="1" x14ac:dyDescent="0.35">
      <c r="B102" s="138" t="s">
        <v>140</v>
      </c>
      <c r="C102" s="139">
        <f>D19</f>
        <v>0</v>
      </c>
      <c r="D102" s="140" t="s">
        <v>156</v>
      </c>
      <c r="E102" s="423" t="s">
        <v>40</v>
      </c>
      <c r="F102" s="433">
        <f>D20</f>
        <v>0</v>
      </c>
      <c r="G102" s="42" t="e">
        <f>_xlfn.XLOOKUP(F102,$D$39:$AJ$39,D54:AJ54)</f>
        <v>#N/A</v>
      </c>
      <c r="H102" s="470">
        <f>IF($D$23=0,F102,$D$23)</f>
        <v>0</v>
      </c>
      <c r="I102" s="473">
        <f>D21</f>
        <v>0</v>
      </c>
      <c r="J102" s="115">
        <f>D22</f>
        <v>0</v>
      </c>
      <c r="K102" s="115">
        <f t="shared" si="31"/>
        <v>0</v>
      </c>
      <c r="L102" s="115">
        <f t="shared" si="32"/>
        <v>0</v>
      </c>
      <c r="M102" s="494">
        <f t="shared" si="33"/>
        <v>0</v>
      </c>
      <c r="N102" s="458">
        <f>IF(C102="% Renewable Energy Usage by Goal Year",0,$D$16)</f>
        <v>0</v>
      </c>
      <c r="O102" s="458">
        <f t="shared" si="34"/>
        <v>0</v>
      </c>
      <c r="P102" s="40"/>
      <c r="Q102" s="40"/>
      <c r="R102" s="40"/>
      <c r="S102" s="40"/>
      <c r="T102" s="40"/>
      <c r="U102" s="40"/>
      <c r="V102" s="40"/>
      <c r="W102" s="40"/>
      <c r="X102" s="40"/>
      <c r="Y102" s="40"/>
      <c r="Z102" s="40"/>
      <c r="AA102" s="40"/>
      <c r="AB102" s="40"/>
      <c r="AC102" s="40"/>
      <c r="AD102" s="40"/>
      <c r="AE102" s="40"/>
    </row>
    <row r="103" spans="2:37" ht="42" x14ac:dyDescent="0.3">
      <c r="B103" s="145" t="s">
        <v>141</v>
      </c>
      <c r="C103" s="146">
        <f>$E$13</f>
        <v>0</v>
      </c>
      <c r="D103" s="147" t="s">
        <v>99</v>
      </c>
      <c r="E103" s="421" t="s">
        <v>38</v>
      </c>
      <c r="F103" s="429">
        <f>$E$14</f>
        <v>0</v>
      </c>
      <c r="G103" s="41" t="e">
        <f>_xlfn.XLOOKUP(F103,$D$39:$AJ$39,D43:AJ43)</f>
        <v>#N/A</v>
      </c>
      <c r="H103" s="468">
        <f>IF($E$18=0,F103,$E$18)</f>
        <v>0</v>
      </c>
      <c r="I103" s="471">
        <f>$E$15</f>
        <v>0</v>
      </c>
      <c r="J103" s="462">
        <f>$E$17</f>
        <v>0</v>
      </c>
      <c r="K103" s="114">
        <f t="shared" si="31"/>
        <v>0</v>
      </c>
      <c r="L103" s="114">
        <f t="shared" si="32"/>
        <v>0</v>
      </c>
      <c r="M103" s="492">
        <f t="shared" si="33"/>
        <v>0</v>
      </c>
      <c r="N103" s="456">
        <f>IF(C103="% Renewable Energy Usage by Goal Year",0,$E$16)</f>
        <v>0</v>
      </c>
      <c r="O103" s="456">
        <f t="shared" si="34"/>
        <v>0</v>
      </c>
      <c r="P103" s="40"/>
      <c r="Q103" s="40"/>
      <c r="R103" s="40"/>
      <c r="S103" s="40"/>
      <c r="T103" s="40"/>
      <c r="U103" s="40"/>
      <c r="V103" s="40"/>
      <c r="W103" s="40"/>
      <c r="X103" s="40"/>
      <c r="Y103" s="40"/>
      <c r="Z103" s="40"/>
      <c r="AA103" s="40"/>
      <c r="AB103" s="40"/>
      <c r="AC103" s="40"/>
      <c r="AD103" s="40"/>
      <c r="AE103" s="40"/>
    </row>
    <row r="104" spans="2:37" ht="42" x14ac:dyDescent="0.3">
      <c r="B104" s="149" t="s">
        <v>141</v>
      </c>
      <c r="C104" s="154">
        <f>$E$13</f>
        <v>0</v>
      </c>
      <c r="D104" s="150" t="s">
        <v>100</v>
      </c>
      <c r="E104" s="422" t="s">
        <v>38</v>
      </c>
      <c r="F104" s="431">
        <f>$E$14</f>
        <v>0</v>
      </c>
      <c r="G104" s="151" t="e">
        <f>_xlfn.XLOOKUP(F104,$D$39:$AJ$39,D47:AJ47)</f>
        <v>#N/A</v>
      </c>
      <c r="H104" s="469">
        <f>IF($E$18=0,F104,$E$18)</f>
        <v>0</v>
      </c>
      <c r="I104" s="472">
        <f>$E$15</f>
        <v>0</v>
      </c>
      <c r="J104" s="463">
        <f>$E$17</f>
        <v>0</v>
      </c>
      <c r="K104" s="152">
        <f t="shared" si="31"/>
        <v>0</v>
      </c>
      <c r="L104" s="152">
        <f t="shared" si="32"/>
        <v>0</v>
      </c>
      <c r="M104" s="493">
        <f t="shared" si="33"/>
        <v>0</v>
      </c>
      <c r="N104" s="457">
        <f>IF(C104="% Renewable Energy Usage by Goal Year",0,$E$16)</f>
        <v>0</v>
      </c>
      <c r="O104" s="457">
        <f t="shared" si="34"/>
        <v>0</v>
      </c>
      <c r="P104" s="40"/>
      <c r="Q104" s="40"/>
      <c r="R104" s="40"/>
      <c r="S104" s="40"/>
      <c r="T104" s="40"/>
      <c r="U104" s="40"/>
      <c r="V104" s="40"/>
      <c r="W104" s="40"/>
      <c r="X104" s="40"/>
      <c r="Y104" s="40"/>
      <c r="Z104" s="40"/>
      <c r="AA104" s="40"/>
      <c r="AB104" s="40"/>
      <c r="AC104" s="40"/>
      <c r="AD104" s="40"/>
      <c r="AE104" s="40"/>
    </row>
    <row r="105" spans="2:37" ht="28.5" thickBot="1" x14ac:dyDescent="0.35">
      <c r="B105" s="138" t="s">
        <v>141</v>
      </c>
      <c r="C105" s="139">
        <f>E19</f>
        <v>0</v>
      </c>
      <c r="D105" s="140" t="s">
        <v>156</v>
      </c>
      <c r="E105" s="423" t="s">
        <v>40</v>
      </c>
      <c r="F105" s="433">
        <f>E20</f>
        <v>0</v>
      </c>
      <c r="G105" s="42" t="e">
        <f>_xlfn.XLOOKUP(F105,$D$39:$AJ$39,D55:AJ55)</f>
        <v>#N/A</v>
      </c>
      <c r="H105" s="470">
        <f>IF($E$23=0,F105,$E$23)</f>
        <v>0</v>
      </c>
      <c r="I105" s="473">
        <f>E21</f>
        <v>0</v>
      </c>
      <c r="J105" s="115">
        <f>E22</f>
        <v>0</v>
      </c>
      <c r="K105" s="115">
        <f t="shared" si="31"/>
        <v>0</v>
      </c>
      <c r="L105" s="115">
        <f t="shared" si="32"/>
        <v>0</v>
      </c>
      <c r="M105" s="494">
        <f t="shared" si="33"/>
        <v>0</v>
      </c>
      <c r="N105" s="458">
        <f>IF(C105="% Renewable Energy Usage by Goal Year",0,$E$16)</f>
        <v>0</v>
      </c>
      <c r="O105" s="458">
        <f t="shared" si="34"/>
        <v>0</v>
      </c>
      <c r="P105" s="40"/>
      <c r="Q105" s="40"/>
      <c r="R105" s="40"/>
      <c r="S105" s="40"/>
      <c r="T105" s="40"/>
      <c r="U105" s="40"/>
      <c r="V105" s="40"/>
      <c r="W105" s="40"/>
      <c r="X105" s="40"/>
      <c r="Y105" s="40"/>
      <c r="Z105" s="40"/>
      <c r="AA105" s="40"/>
      <c r="AB105" s="40"/>
      <c r="AC105" s="40"/>
      <c r="AD105" s="40"/>
      <c r="AE105" s="40"/>
    </row>
    <row r="106" spans="2:37" ht="14.5" thickBot="1" x14ac:dyDescent="0.35">
      <c r="B106" s="38"/>
      <c r="C106" s="37"/>
      <c r="D106" s="37"/>
      <c r="E106" s="39"/>
      <c r="F106" s="39"/>
      <c r="G106" s="39"/>
      <c r="H106" s="39"/>
      <c r="I106" s="39"/>
      <c r="J106" s="39"/>
      <c r="K106" s="39"/>
      <c r="L106" s="39"/>
      <c r="M106" s="39"/>
      <c r="N106" s="39"/>
      <c r="O106" s="39"/>
      <c r="P106" s="39"/>
      <c r="Q106" s="39"/>
      <c r="R106" s="39"/>
      <c r="S106" s="39"/>
      <c r="T106" s="39"/>
      <c r="U106" s="39"/>
      <c r="V106" s="39"/>
      <c r="W106" s="39"/>
      <c r="X106" s="39"/>
      <c r="Y106" s="39"/>
      <c r="Z106" s="39"/>
      <c r="AA106" s="39"/>
      <c r="AB106" s="39"/>
      <c r="AC106" s="39"/>
      <c r="AD106" s="39"/>
      <c r="AE106" s="39"/>
      <c r="AF106" s="39"/>
      <c r="AG106" s="39"/>
      <c r="AH106" s="39"/>
      <c r="AI106" s="39"/>
      <c r="AJ106" s="39"/>
      <c r="AK106" s="9"/>
    </row>
    <row r="107" spans="2:37" ht="17.25" thickBot="1" x14ac:dyDescent="0.35">
      <c r="B107" s="62" t="s">
        <v>46</v>
      </c>
      <c r="C107" s="79"/>
      <c r="D107" s="96"/>
      <c r="E107" s="96"/>
      <c r="F107" s="97"/>
      <c r="G107" s="96"/>
      <c r="H107" s="97"/>
      <c r="I107" s="96"/>
      <c r="J107" s="97"/>
      <c r="K107" s="96"/>
      <c r="L107" s="97"/>
      <c r="M107" s="96"/>
      <c r="N107" s="97"/>
      <c r="O107" s="96"/>
      <c r="P107" s="97"/>
      <c r="Q107" s="96"/>
      <c r="R107" s="97"/>
      <c r="S107" s="96"/>
      <c r="T107" s="97"/>
      <c r="U107" s="96"/>
      <c r="V107" s="97"/>
      <c r="W107" s="96"/>
      <c r="X107" s="97"/>
      <c r="Y107" s="96"/>
      <c r="Z107" s="97"/>
      <c r="AA107" s="96"/>
      <c r="AB107" s="97"/>
      <c r="AC107" s="96"/>
      <c r="AD107" s="97"/>
      <c r="AE107" s="96"/>
      <c r="AF107" s="97"/>
      <c r="AG107" s="96"/>
      <c r="AH107" s="97"/>
      <c r="AI107" s="96"/>
      <c r="AJ107" s="98"/>
    </row>
    <row r="108" spans="2:37" ht="17.25" thickBot="1" x14ac:dyDescent="0.35">
      <c r="B108" s="95" t="s">
        <v>36</v>
      </c>
      <c r="C108" s="52" t="s">
        <v>37</v>
      </c>
      <c r="D108" s="52">
        <v>2018</v>
      </c>
      <c r="E108" s="52">
        <v>2019</v>
      </c>
      <c r="F108" s="52">
        <v>2020</v>
      </c>
      <c r="G108" s="52">
        <v>2021</v>
      </c>
      <c r="H108" s="52">
        <v>2022</v>
      </c>
      <c r="I108" s="52">
        <v>2023</v>
      </c>
      <c r="J108" s="52">
        <v>2024</v>
      </c>
      <c r="K108" s="52">
        <v>2025</v>
      </c>
      <c r="L108" s="52">
        <v>2026</v>
      </c>
      <c r="M108" s="52">
        <v>2027</v>
      </c>
      <c r="N108" s="52">
        <v>2028</v>
      </c>
      <c r="O108" s="52">
        <v>2029</v>
      </c>
      <c r="P108" s="52">
        <v>2030</v>
      </c>
      <c r="Q108" s="52">
        <v>2031</v>
      </c>
      <c r="R108" s="52">
        <v>2032</v>
      </c>
      <c r="S108" s="52">
        <v>2033</v>
      </c>
      <c r="T108" s="52">
        <v>2034</v>
      </c>
      <c r="U108" s="52">
        <v>2035</v>
      </c>
      <c r="V108" s="52">
        <v>2036</v>
      </c>
      <c r="W108" s="52">
        <v>2037</v>
      </c>
      <c r="X108" s="52">
        <v>2038</v>
      </c>
      <c r="Y108" s="52">
        <v>2039</v>
      </c>
      <c r="Z108" s="52">
        <v>2040</v>
      </c>
      <c r="AA108" s="52">
        <v>2041</v>
      </c>
      <c r="AB108" s="52">
        <v>2042</v>
      </c>
      <c r="AC108" s="52">
        <v>2043</v>
      </c>
      <c r="AD108" s="52">
        <v>2044</v>
      </c>
      <c r="AE108" s="52">
        <v>2045</v>
      </c>
      <c r="AF108" s="52">
        <v>2046</v>
      </c>
      <c r="AG108" s="52">
        <v>2047</v>
      </c>
      <c r="AH108" s="52">
        <v>2048</v>
      </c>
      <c r="AI108" s="52">
        <v>2049</v>
      </c>
      <c r="AJ108" s="94">
        <v>2050</v>
      </c>
    </row>
    <row r="109" spans="2:37" ht="16.5" x14ac:dyDescent="0.3">
      <c r="B109" s="73" t="s">
        <v>47</v>
      </c>
      <c r="C109" s="31" t="s">
        <v>38</v>
      </c>
      <c r="D109" s="155">
        <f t="shared" ref="D109:AJ109" si="35">D40</f>
        <v>0</v>
      </c>
      <c r="E109" s="156">
        <f>E40</f>
        <v>0</v>
      </c>
      <c r="F109" s="157">
        <f t="shared" si="35"/>
        <v>0</v>
      </c>
      <c r="G109" s="157">
        <f t="shared" si="35"/>
        <v>0</v>
      </c>
      <c r="H109" s="157">
        <f t="shared" si="35"/>
        <v>0</v>
      </c>
      <c r="I109" s="157">
        <f t="shared" si="35"/>
        <v>0</v>
      </c>
      <c r="J109" s="157">
        <f t="shared" si="35"/>
        <v>0</v>
      </c>
      <c r="K109" s="157">
        <f t="shared" si="35"/>
        <v>0</v>
      </c>
      <c r="L109" s="157">
        <f t="shared" si="35"/>
        <v>0</v>
      </c>
      <c r="M109" s="157">
        <f t="shared" si="35"/>
        <v>0</v>
      </c>
      <c r="N109" s="157">
        <f t="shared" si="35"/>
        <v>0</v>
      </c>
      <c r="O109" s="157">
        <f t="shared" si="35"/>
        <v>0</v>
      </c>
      <c r="P109" s="157">
        <f t="shared" si="35"/>
        <v>0</v>
      </c>
      <c r="Q109" s="157">
        <f t="shared" si="35"/>
        <v>0</v>
      </c>
      <c r="R109" s="157">
        <f t="shared" si="35"/>
        <v>0</v>
      </c>
      <c r="S109" s="157">
        <f t="shared" si="35"/>
        <v>0</v>
      </c>
      <c r="T109" s="157">
        <f t="shared" si="35"/>
        <v>0</v>
      </c>
      <c r="U109" s="157">
        <f t="shared" si="35"/>
        <v>0</v>
      </c>
      <c r="V109" s="157">
        <f t="shared" si="35"/>
        <v>0</v>
      </c>
      <c r="W109" s="157">
        <f t="shared" si="35"/>
        <v>0</v>
      </c>
      <c r="X109" s="157">
        <f t="shared" si="35"/>
        <v>0</v>
      </c>
      <c r="Y109" s="157">
        <f t="shared" si="35"/>
        <v>0</v>
      </c>
      <c r="Z109" s="157">
        <f t="shared" si="35"/>
        <v>0</v>
      </c>
      <c r="AA109" s="157">
        <f t="shared" si="35"/>
        <v>0</v>
      </c>
      <c r="AB109" s="157">
        <f t="shared" si="35"/>
        <v>0</v>
      </c>
      <c r="AC109" s="157">
        <f t="shared" si="35"/>
        <v>0</v>
      </c>
      <c r="AD109" s="157">
        <f t="shared" si="35"/>
        <v>0</v>
      </c>
      <c r="AE109" s="157">
        <f t="shared" si="35"/>
        <v>0</v>
      </c>
      <c r="AF109" s="157">
        <f t="shared" si="35"/>
        <v>0</v>
      </c>
      <c r="AG109" s="157">
        <f t="shared" si="35"/>
        <v>0</v>
      </c>
      <c r="AH109" s="157">
        <f t="shared" si="35"/>
        <v>0</v>
      </c>
      <c r="AI109" s="157">
        <f t="shared" si="35"/>
        <v>0</v>
      </c>
      <c r="AJ109" s="158">
        <f t="shared" si="35"/>
        <v>0</v>
      </c>
    </row>
    <row r="110" spans="2:37" ht="16.5" x14ac:dyDescent="0.3">
      <c r="B110" s="74" t="s">
        <v>143</v>
      </c>
      <c r="C110" s="32" t="s">
        <v>38</v>
      </c>
      <c r="D110" s="148">
        <f t="shared" ref="D110:D124" si="36">D41</f>
        <v>0</v>
      </c>
      <c r="E110" s="53">
        <f t="shared" ref="E110:AJ110" si="37">IF(E$108 &lt;$H97,E41,IF(AND($I97&lt;&gt;0,E$108 &gt;=$I97),$K97,E41-E41*$O97*(E$108-$H97+1)))</f>
        <v>0</v>
      </c>
      <c r="F110" s="53">
        <f t="shared" si="37"/>
        <v>0</v>
      </c>
      <c r="G110" s="53">
        <f t="shared" si="37"/>
        <v>0</v>
      </c>
      <c r="H110" s="53">
        <f t="shared" si="37"/>
        <v>0</v>
      </c>
      <c r="I110" s="53">
        <f t="shared" si="37"/>
        <v>0</v>
      </c>
      <c r="J110" s="53">
        <f t="shared" si="37"/>
        <v>0</v>
      </c>
      <c r="K110" s="53">
        <f t="shared" si="37"/>
        <v>0</v>
      </c>
      <c r="L110" s="53">
        <f t="shared" si="37"/>
        <v>0</v>
      </c>
      <c r="M110" s="53">
        <f t="shared" si="37"/>
        <v>0</v>
      </c>
      <c r="N110" s="53">
        <f t="shared" si="37"/>
        <v>0</v>
      </c>
      <c r="O110" s="53">
        <f t="shared" si="37"/>
        <v>0</v>
      </c>
      <c r="P110" s="53">
        <f t="shared" si="37"/>
        <v>0</v>
      </c>
      <c r="Q110" s="53">
        <f t="shared" si="37"/>
        <v>0</v>
      </c>
      <c r="R110" s="53">
        <f t="shared" si="37"/>
        <v>0</v>
      </c>
      <c r="S110" s="53">
        <f t="shared" si="37"/>
        <v>0</v>
      </c>
      <c r="T110" s="53">
        <f t="shared" si="37"/>
        <v>0</v>
      </c>
      <c r="U110" s="53">
        <f t="shared" si="37"/>
        <v>0</v>
      </c>
      <c r="V110" s="53">
        <f t="shared" si="37"/>
        <v>0</v>
      </c>
      <c r="W110" s="53">
        <f t="shared" si="37"/>
        <v>0</v>
      </c>
      <c r="X110" s="53">
        <f t="shared" si="37"/>
        <v>0</v>
      </c>
      <c r="Y110" s="53">
        <f t="shared" si="37"/>
        <v>0</v>
      </c>
      <c r="Z110" s="53">
        <f t="shared" si="37"/>
        <v>0</v>
      </c>
      <c r="AA110" s="53">
        <f t="shared" si="37"/>
        <v>0</v>
      </c>
      <c r="AB110" s="53">
        <f t="shared" si="37"/>
        <v>0</v>
      </c>
      <c r="AC110" s="53">
        <f t="shared" si="37"/>
        <v>0</v>
      </c>
      <c r="AD110" s="53">
        <f t="shared" si="37"/>
        <v>0</v>
      </c>
      <c r="AE110" s="53">
        <f t="shared" si="37"/>
        <v>0</v>
      </c>
      <c r="AF110" s="53">
        <f t="shared" si="37"/>
        <v>0</v>
      </c>
      <c r="AG110" s="53">
        <f t="shared" si="37"/>
        <v>0</v>
      </c>
      <c r="AH110" s="53">
        <f t="shared" si="37"/>
        <v>0</v>
      </c>
      <c r="AI110" s="53">
        <f t="shared" si="37"/>
        <v>0</v>
      </c>
      <c r="AJ110" s="57">
        <f t="shared" si="37"/>
        <v>0</v>
      </c>
    </row>
    <row r="111" spans="2:37" ht="14.15" x14ac:dyDescent="0.3">
      <c r="B111" s="74" t="s">
        <v>144</v>
      </c>
      <c r="C111" s="32" t="s">
        <v>38</v>
      </c>
      <c r="D111" s="148">
        <f t="shared" si="36"/>
        <v>0</v>
      </c>
      <c r="E111" s="53">
        <f t="shared" ref="E111:AJ111" si="38">IF(E$108 &lt;$H100,E42,IF(AND($I100&lt;&gt;0,E$108 &gt;=$I100),$K100,E42-E42*$O100*(E$108-$H100+1)))</f>
        <v>0</v>
      </c>
      <c r="F111" s="101">
        <f t="shared" si="38"/>
        <v>0</v>
      </c>
      <c r="G111" s="101">
        <f t="shared" si="38"/>
        <v>0</v>
      </c>
      <c r="H111" s="101">
        <f t="shared" si="38"/>
        <v>0</v>
      </c>
      <c r="I111" s="101">
        <f t="shared" si="38"/>
        <v>0</v>
      </c>
      <c r="J111" s="101">
        <f t="shared" si="38"/>
        <v>0</v>
      </c>
      <c r="K111" s="101">
        <f t="shared" si="38"/>
        <v>0</v>
      </c>
      <c r="L111" s="101">
        <f t="shared" si="38"/>
        <v>0</v>
      </c>
      <c r="M111" s="101">
        <f t="shared" si="38"/>
        <v>0</v>
      </c>
      <c r="N111" s="101">
        <f t="shared" si="38"/>
        <v>0</v>
      </c>
      <c r="O111" s="101">
        <f t="shared" si="38"/>
        <v>0</v>
      </c>
      <c r="P111" s="101">
        <f t="shared" si="38"/>
        <v>0</v>
      </c>
      <c r="Q111" s="101">
        <f t="shared" si="38"/>
        <v>0</v>
      </c>
      <c r="R111" s="101">
        <f t="shared" si="38"/>
        <v>0</v>
      </c>
      <c r="S111" s="101">
        <f t="shared" si="38"/>
        <v>0</v>
      </c>
      <c r="T111" s="101">
        <f t="shared" si="38"/>
        <v>0</v>
      </c>
      <c r="U111" s="101">
        <f t="shared" si="38"/>
        <v>0</v>
      </c>
      <c r="V111" s="101">
        <f t="shared" si="38"/>
        <v>0</v>
      </c>
      <c r="W111" s="101">
        <f t="shared" si="38"/>
        <v>0</v>
      </c>
      <c r="X111" s="101">
        <f t="shared" si="38"/>
        <v>0</v>
      </c>
      <c r="Y111" s="101">
        <f t="shared" si="38"/>
        <v>0</v>
      </c>
      <c r="Z111" s="101">
        <f t="shared" si="38"/>
        <v>0</v>
      </c>
      <c r="AA111" s="101">
        <f t="shared" si="38"/>
        <v>0</v>
      </c>
      <c r="AB111" s="101">
        <f t="shared" si="38"/>
        <v>0</v>
      </c>
      <c r="AC111" s="101">
        <f t="shared" si="38"/>
        <v>0</v>
      </c>
      <c r="AD111" s="101">
        <f t="shared" si="38"/>
        <v>0</v>
      </c>
      <c r="AE111" s="101">
        <f t="shared" si="38"/>
        <v>0</v>
      </c>
      <c r="AF111" s="101">
        <f t="shared" si="38"/>
        <v>0</v>
      </c>
      <c r="AG111" s="101">
        <f t="shared" si="38"/>
        <v>0</v>
      </c>
      <c r="AH111" s="101">
        <f t="shared" si="38"/>
        <v>0</v>
      </c>
      <c r="AI111" s="101">
        <f t="shared" si="38"/>
        <v>0</v>
      </c>
      <c r="AJ111" s="57">
        <f t="shared" si="38"/>
        <v>0</v>
      </c>
    </row>
    <row r="112" spans="2:37" ht="14.15" x14ac:dyDescent="0.3">
      <c r="B112" s="74" t="s">
        <v>145</v>
      </c>
      <c r="C112" s="32" t="s">
        <v>38</v>
      </c>
      <c r="D112" s="148">
        <f t="shared" si="36"/>
        <v>0</v>
      </c>
      <c r="E112" s="53">
        <f t="shared" ref="E112:AJ112" si="39">IF(E$108 &lt;$H103,E43,IF(AND($I103&lt;&gt;0,E$108 &gt;=$I103),$K103,E43-E43*$O103*(E$108-$H103+1)))</f>
        <v>0</v>
      </c>
      <c r="F112" s="53">
        <f t="shared" si="39"/>
        <v>0</v>
      </c>
      <c r="G112" s="53">
        <f t="shared" si="39"/>
        <v>0</v>
      </c>
      <c r="H112" s="53">
        <f t="shared" si="39"/>
        <v>0</v>
      </c>
      <c r="I112" s="53">
        <f t="shared" si="39"/>
        <v>0</v>
      </c>
      <c r="J112" s="53">
        <f t="shared" si="39"/>
        <v>0</v>
      </c>
      <c r="K112" s="53">
        <f t="shared" si="39"/>
        <v>0</v>
      </c>
      <c r="L112" s="53">
        <f t="shared" si="39"/>
        <v>0</v>
      </c>
      <c r="M112" s="53">
        <f t="shared" si="39"/>
        <v>0</v>
      </c>
      <c r="N112" s="53">
        <f t="shared" si="39"/>
        <v>0</v>
      </c>
      <c r="O112" s="53">
        <f t="shared" si="39"/>
        <v>0</v>
      </c>
      <c r="P112" s="53">
        <f t="shared" si="39"/>
        <v>0</v>
      </c>
      <c r="Q112" s="53">
        <f t="shared" si="39"/>
        <v>0</v>
      </c>
      <c r="R112" s="53">
        <f t="shared" si="39"/>
        <v>0</v>
      </c>
      <c r="S112" s="53">
        <f t="shared" si="39"/>
        <v>0</v>
      </c>
      <c r="T112" s="53">
        <f t="shared" si="39"/>
        <v>0</v>
      </c>
      <c r="U112" s="53">
        <f t="shared" si="39"/>
        <v>0</v>
      </c>
      <c r="V112" s="53">
        <f t="shared" si="39"/>
        <v>0</v>
      </c>
      <c r="W112" s="53">
        <f t="shared" si="39"/>
        <v>0</v>
      </c>
      <c r="X112" s="53">
        <f t="shared" si="39"/>
        <v>0</v>
      </c>
      <c r="Y112" s="53">
        <f t="shared" si="39"/>
        <v>0</v>
      </c>
      <c r="Z112" s="53">
        <f t="shared" si="39"/>
        <v>0</v>
      </c>
      <c r="AA112" s="53">
        <f t="shared" si="39"/>
        <v>0</v>
      </c>
      <c r="AB112" s="53">
        <f t="shared" si="39"/>
        <v>0</v>
      </c>
      <c r="AC112" s="53">
        <f t="shared" si="39"/>
        <v>0</v>
      </c>
      <c r="AD112" s="53">
        <f t="shared" si="39"/>
        <v>0</v>
      </c>
      <c r="AE112" s="53">
        <f t="shared" si="39"/>
        <v>0</v>
      </c>
      <c r="AF112" s="53">
        <f t="shared" si="39"/>
        <v>0</v>
      </c>
      <c r="AG112" s="53">
        <f t="shared" si="39"/>
        <v>0</v>
      </c>
      <c r="AH112" s="53">
        <f t="shared" si="39"/>
        <v>0</v>
      </c>
      <c r="AI112" s="53">
        <f t="shared" si="39"/>
        <v>0</v>
      </c>
      <c r="AJ112" s="57">
        <f t="shared" si="39"/>
        <v>0</v>
      </c>
    </row>
    <row r="113" spans="2:37" ht="14.15" x14ac:dyDescent="0.3">
      <c r="B113" s="162" t="s">
        <v>48</v>
      </c>
      <c r="C113" s="32" t="s">
        <v>38</v>
      </c>
      <c r="D113" s="159">
        <f t="shared" si="36"/>
        <v>0</v>
      </c>
      <c r="E113" s="160">
        <f>E44</f>
        <v>0</v>
      </c>
      <c r="F113" s="160">
        <f t="shared" ref="F113:AJ113" si="40">F44</f>
        <v>0</v>
      </c>
      <c r="G113" s="160">
        <f t="shared" si="40"/>
        <v>0</v>
      </c>
      <c r="H113" s="160">
        <f t="shared" si="40"/>
        <v>0</v>
      </c>
      <c r="I113" s="160">
        <f t="shared" si="40"/>
        <v>0</v>
      </c>
      <c r="J113" s="160">
        <f t="shared" si="40"/>
        <v>0</v>
      </c>
      <c r="K113" s="160">
        <f t="shared" si="40"/>
        <v>0</v>
      </c>
      <c r="L113" s="160">
        <f t="shared" si="40"/>
        <v>0</v>
      </c>
      <c r="M113" s="160">
        <f t="shared" si="40"/>
        <v>0</v>
      </c>
      <c r="N113" s="160">
        <f t="shared" si="40"/>
        <v>0</v>
      </c>
      <c r="O113" s="160">
        <f t="shared" si="40"/>
        <v>0</v>
      </c>
      <c r="P113" s="160">
        <f t="shared" si="40"/>
        <v>0</v>
      </c>
      <c r="Q113" s="160">
        <f t="shared" si="40"/>
        <v>0</v>
      </c>
      <c r="R113" s="160">
        <f t="shared" si="40"/>
        <v>0</v>
      </c>
      <c r="S113" s="160">
        <f t="shared" si="40"/>
        <v>0</v>
      </c>
      <c r="T113" s="160">
        <f t="shared" si="40"/>
        <v>0</v>
      </c>
      <c r="U113" s="160">
        <f t="shared" si="40"/>
        <v>0</v>
      </c>
      <c r="V113" s="160">
        <f t="shared" si="40"/>
        <v>0</v>
      </c>
      <c r="W113" s="160">
        <f t="shared" si="40"/>
        <v>0</v>
      </c>
      <c r="X113" s="160">
        <f t="shared" si="40"/>
        <v>0</v>
      </c>
      <c r="Y113" s="160">
        <f t="shared" si="40"/>
        <v>0</v>
      </c>
      <c r="Z113" s="160">
        <f t="shared" si="40"/>
        <v>0</v>
      </c>
      <c r="AA113" s="160">
        <f t="shared" si="40"/>
        <v>0</v>
      </c>
      <c r="AB113" s="160">
        <f t="shared" si="40"/>
        <v>0</v>
      </c>
      <c r="AC113" s="160">
        <f t="shared" si="40"/>
        <v>0</v>
      </c>
      <c r="AD113" s="160">
        <f t="shared" si="40"/>
        <v>0</v>
      </c>
      <c r="AE113" s="160">
        <f t="shared" si="40"/>
        <v>0</v>
      </c>
      <c r="AF113" s="160">
        <f t="shared" si="40"/>
        <v>0</v>
      </c>
      <c r="AG113" s="160">
        <f t="shared" si="40"/>
        <v>0</v>
      </c>
      <c r="AH113" s="160">
        <f t="shared" si="40"/>
        <v>0</v>
      </c>
      <c r="AI113" s="160">
        <f t="shared" si="40"/>
        <v>0</v>
      </c>
      <c r="AJ113" s="161">
        <f t="shared" si="40"/>
        <v>0</v>
      </c>
    </row>
    <row r="114" spans="2:37" ht="14.15" x14ac:dyDescent="0.3">
      <c r="B114" s="162" t="s">
        <v>146</v>
      </c>
      <c r="C114" s="32" t="s">
        <v>38</v>
      </c>
      <c r="D114" s="86">
        <f t="shared" si="36"/>
        <v>0</v>
      </c>
      <c r="E114" s="80">
        <f t="shared" ref="E114:AJ114" si="41">IF(E$108 &lt;$H98,E45,IF(AND($I98&lt;&gt;0,E$108 &gt;=$I98),$K98,E45-E45*$O98*(E$108-$H98+1)))</f>
        <v>0</v>
      </c>
      <c r="F114" s="80">
        <f t="shared" si="41"/>
        <v>0</v>
      </c>
      <c r="G114" s="80">
        <f t="shared" si="41"/>
        <v>0</v>
      </c>
      <c r="H114" s="80">
        <f t="shared" si="41"/>
        <v>0</v>
      </c>
      <c r="I114" s="80">
        <f t="shared" si="41"/>
        <v>0</v>
      </c>
      <c r="J114" s="80">
        <f t="shared" si="41"/>
        <v>0</v>
      </c>
      <c r="K114" s="80">
        <f t="shared" si="41"/>
        <v>0</v>
      </c>
      <c r="L114" s="80">
        <f t="shared" si="41"/>
        <v>0</v>
      </c>
      <c r="M114" s="80">
        <f t="shared" si="41"/>
        <v>0</v>
      </c>
      <c r="N114" s="80">
        <f t="shared" si="41"/>
        <v>0</v>
      </c>
      <c r="O114" s="80">
        <f t="shared" si="41"/>
        <v>0</v>
      </c>
      <c r="P114" s="80">
        <f t="shared" si="41"/>
        <v>0</v>
      </c>
      <c r="Q114" s="80">
        <f t="shared" si="41"/>
        <v>0</v>
      </c>
      <c r="R114" s="80">
        <f t="shared" si="41"/>
        <v>0</v>
      </c>
      <c r="S114" s="80">
        <f t="shared" si="41"/>
        <v>0</v>
      </c>
      <c r="T114" s="80">
        <f t="shared" si="41"/>
        <v>0</v>
      </c>
      <c r="U114" s="80">
        <f t="shared" si="41"/>
        <v>0</v>
      </c>
      <c r="V114" s="80">
        <f t="shared" si="41"/>
        <v>0</v>
      </c>
      <c r="W114" s="80">
        <f t="shared" si="41"/>
        <v>0</v>
      </c>
      <c r="X114" s="80">
        <f t="shared" si="41"/>
        <v>0</v>
      </c>
      <c r="Y114" s="80">
        <f t="shared" si="41"/>
        <v>0</v>
      </c>
      <c r="Z114" s="80">
        <f t="shared" si="41"/>
        <v>0</v>
      </c>
      <c r="AA114" s="80">
        <f t="shared" si="41"/>
        <v>0</v>
      </c>
      <c r="AB114" s="80">
        <f t="shared" si="41"/>
        <v>0</v>
      </c>
      <c r="AC114" s="80">
        <f t="shared" si="41"/>
        <v>0</v>
      </c>
      <c r="AD114" s="80">
        <f t="shared" si="41"/>
        <v>0</v>
      </c>
      <c r="AE114" s="80">
        <f t="shared" si="41"/>
        <v>0</v>
      </c>
      <c r="AF114" s="80">
        <f t="shared" si="41"/>
        <v>0</v>
      </c>
      <c r="AG114" s="80">
        <f t="shared" si="41"/>
        <v>0</v>
      </c>
      <c r="AH114" s="80">
        <f t="shared" si="41"/>
        <v>0</v>
      </c>
      <c r="AI114" s="80">
        <f t="shared" si="41"/>
        <v>0</v>
      </c>
      <c r="AJ114" s="207">
        <f t="shared" si="41"/>
        <v>0</v>
      </c>
    </row>
    <row r="115" spans="2:37" x14ac:dyDescent="0.3">
      <c r="B115" s="162" t="s">
        <v>147</v>
      </c>
      <c r="C115" s="32" t="s">
        <v>38</v>
      </c>
      <c r="D115" s="86">
        <f t="shared" si="36"/>
        <v>0</v>
      </c>
      <c r="E115" s="80">
        <f t="shared" ref="E115:AJ115" si="42">IF(E$108 &lt;$H101,E46,IF(AND($I101&lt;&gt;0,E$108 &gt;=$I101),$K101,E46-E46*$O101*(E$108-$H101+1)))</f>
        <v>0</v>
      </c>
      <c r="F115" s="80">
        <f t="shared" si="42"/>
        <v>0</v>
      </c>
      <c r="G115" s="80">
        <f t="shared" si="42"/>
        <v>0</v>
      </c>
      <c r="H115" s="80">
        <f t="shared" si="42"/>
        <v>0</v>
      </c>
      <c r="I115" s="80">
        <f t="shared" si="42"/>
        <v>0</v>
      </c>
      <c r="J115" s="80">
        <f t="shared" si="42"/>
        <v>0</v>
      </c>
      <c r="K115" s="80">
        <f t="shared" si="42"/>
        <v>0</v>
      </c>
      <c r="L115" s="80">
        <f t="shared" si="42"/>
        <v>0</v>
      </c>
      <c r="M115" s="80">
        <f t="shared" si="42"/>
        <v>0</v>
      </c>
      <c r="N115" s="80">
        <f t="shared" si="42"/>
        <v>0</v>
      </c>
      <c r="O115" s="80">
        <f t="shared" si="42"/>
        <v>0</v>
      </c>
      <c r="P115" s="80">
        <f t="shared" si="42"/>
        <v>0</v>
      </c>
      <c r="Q115" s="80">
        <f t="shared" si="42"/>
        <v>0</v>
      </c>
      <c r="R115" s="80">
        <f t="shared" si="42"/>
        <v>0</v>
      </c>
      <c r="S115" s="80">
        <f t="shared" si="42"/>
        <v>0</v>
      </c>
      <c r="T115" s="80">
        <f t="shared" si="42"/>
        <v>0</v>
      </c>
      <c r="U115" s="80">
        <f t="shared" si="42"/>
        <v>0</v>
      </c>
      <c r="V115" s="80">
        <f t="shared" si="42"/>
        <v>0</v>
      </c>
      <c r="W115" s="80">
        <f t="shared" si="42"/>
        <v>0</v>
      </c>
      <c r="X115" s="80">
        <f t="shared" si="42"/>
        <v>0</v>
      </c>
      <c r="Y115" s="80">
        <f t="shared" si="42"/>
        <v>0</v>
      </c>
      <c r="Z115" s="80">
        <f t="shared" si="42"/>
        <v>0</v>
      </c>
      <c r="AA115" s="80">
        <f t="shared" si="42"/>
        <v>0</v>
      </c>
      <c r="AB115" s="80">
        <f t="shared" si="42"/>
        <v>0</v>
      </c>
      <c r="AC115" s="80">
        <f t="shared" si="42"/>
        <v>0</v>
      </c>
      <c r="AD115" s="80">
        <f t="shared" si="42"/>
        <v>0</v>
      </c>
      <c r="AE115" s="80">
        <f t="shared" si="42"/>
        <v>0</v>
      </c>
      <c r="AF115" s="80">
        <f t="shared" si="42"/>
        <v>0</v>
      </c>
      <c r="AG115" s="80">
        <f t="shared" si="42"/>
        <v>0</v>
      </c>
      <c r="AH115" s="80">
        <f t="shared" si="42"/>
        <v>0</v>
      </c>
      <c r="AI115" s="80">
        <f t="shared" si="42"/>
        <v>0</v>
      </c>
      <c r="AJ115" s="207">
        <f t="shared" si="42"/>
        <v>0</v>
      </c>
    </row>
    <row r="116" spans="2:37" x14ac:dyDescent="0.3">
      <c r="B116" s="162" t="s">
        <v>148</v>
      </c>
      <c r="C116" s="32" t="s">
        <v>38</v>
      </c>
      <c r="D116" s="86">
        <f t="shared" si="36"/>
        <v>0</v>
      </c>
      <c r="E116" s="80">
        <f t="shared" ref="E116:AJ116" si="43">IF(E$108 &lt;$H104,E47,IF(AND($I104&lt;&gt;0,E$108 &gt;=$I104),$K104,E47-E47*$O104*(E$108-$H104+1)))</f>
        <v>0</v>
      </c>
      <c r="F116" s="80">
        <f t="shared" si="43"/>
        <v>0</v>
      </c>
      <c r="G116" s="80">
        <f t="shared" si="43"/>
        <v>0</v>
      </c>
      <c r="H116" s="80">
        <f t="shared" si="43"/>
        <v>0</v>
      </c>
      <c r="I116" s="80">
        <f t="shared" si="43"/>
        <v>0</v>
      </c>
      <c r="J116" s="80">
        <f t="shared" si="43"/>
        <v>0</v>
      </c>
      <c r="K116" s="80">
        <f t="shared" si="43"/>
        <v>0</v>
      </c>
      <c r="L116" s="80">
        <f t="shared" si="43"/>
        <v>0</v>
      </c>
      <c r="M116" s="80">
        <f t="shared" si="43"/>
        <v>0</v>
      </c>
      <c r="N116" s="80">
        <f t="shared" si="43"/>
        <v>0</v>
      </c>
      <c r="O116" s="80">
        <f t="shared" si="43"/>
        <v>0</v>
      </c>
      <c r="P116" s="80">
        <f t="shared" si="43"/>
        <v>0</v>
      </c>
      <c r="Q116" s="80">
        <f t="shared" si="43"/>
        <v>0</v>
      </c>
      <c r="R116" s="80">
        <f t="shared" si="43"/>
        <v>0</v>
      </c>
      <c r="S116" s="80">
        <f t="shared" si="43"/>
        <v>0</v>
      </c>
      <c r="T116" s="80">
        <f t="shared" si="43"/>
        <v>0</v>
      </c>
      <c r="U116" s="80">
        <f t="shared" si="43"/>
        <v>0</v>
      </c>
      <c r="V116" s="80">
        <f t="shared" si="43"/>
        <v>0</v>
      </c>
      <c r="W116" s="80">
        <f t="shared" si="43"/>
        <v>0</v>
      </c>
      <c r="X116" s="80">
        <f t="shared" si="43"/>
        <v>0</v>
      </c>
      <c r="Y116" s="80">
        <f t="shared" si="43"/>
        <v>0</v>
      </c>
      <c r="Z116" s="80">
        <f t="shared" si="43"/>
        <v>0</v>
      </c>
      <c r="AA116" s="80">
        <f t="shared" si="43"/>
        <v>0</v>
      </c>
      <c r="AB116" s="80">
        <f t="shared" si="43"/>
        <v>0</v>
      </c>
      <c r="AC116" s="80">
        <f t="shared" si="43"/>
        <v>0</v>
      </c>
      <c r="AD116" s="80">
        <f t="shared" si="43"/>
        <v>0</v>
      </c>
      <c r="AE116" s="80">
        <f t="shared" si="43"/>
        <v>0</v>
      </c>
      <c r="AF116" s="80">
        <f t="shared" si="43"/>
        <v>0</v>
      </c>
      <c r="AG116" s="80">
        <f t="shared" si="43"/>
        <v>0</v>
      </c>
      <c r="AH116" s="80">
        <f t="shared" si="43"/>
        <v>0</v>
      </c>
      <c r="AI116" s="80">
        <f t="shared" si="43"/>
        <v>0</v>
      </c>
      <c r="AJ116" s="207">
        <f t="shared" si="43"/>
        <v>0</v>
      </c>
    </row>
    <row r="117" spans="2:37" x14ac:dyDescent="0.3">
      <c r="B117" s="76" t="s">
        <v>49</v>
      </c>
      <c r="C117" s="32" t="s">
        <v>38</v>
      </c>
      <c r="D117" s="159">
        <f t="shared" si="36"/>
        <v>0</v>
      </c>
      <c r="E117" s="160">
        <f>SUM(E109,E113)</f>
        <v>0</v>
      </c>
      <c r="F117" s="160">
        <f t="shared" ref="F117:AJ117" si="44">SUM(F109,F113)</f>
        <v>0</v>
      </c>
      <c r="G117" s="160">
        <f t="shared" si="44"/>
        <v>0</v>
      </c>
      <c r="H117" s="160">
        <f t="shared" si="44"/>
        <v>0</v>
      </c>
      <c r="I117" s="160">
        <f t="shared" si="44"/>
        <v>0</v>
      </c>
      <c r="J117" s="160">
        <f t="shared" si="44"/>
        <v>0</v>
      </c>
      <c r="K117" s="160">
        <f t="shared" si="44"/>
        <v>0</v>
      </c>
      <c r="L117" s="160">
        <f t="shared" si="44"/>
        <v>0</v>
      </c>
      <c r="M117" s="160">
        <f t="shared" si="44"/>
        <v>0</v>
      </c>
      <c r="N117" s="160">
        <f t="shared" si="44"/>
        <v>0</v>
      </c>
      <c r="O117" s="160">
        <f t="shared" si="44"/>
        <v>0</v>
      </c>
      <c r="P117" s="160">
        <f t="shared" si="44"/>
        <v>0</v>
      </c>
      <c r="Q117" s="160">
        <f t="shared" si="44"/>
        <v>0</v>
      </c>
      <c r="R117" s="160">
        <f t="shared" si="44"/>
        <v>0</v>
      </c>
      <c r="S117" s="160">
        <f t="shared" si="44"/>
        <v>0</v>
      </c>
      <c r="T117" s="160">
        <f t="shared" si="44"/>
        <v>0</v>
      </c>
      <c r="U117" s="160">
        <f t="shared" si="44"/>
        <v>0</v>
      </c>
      <c r="V117" s="160">
        <f t="shared" si="44"/>
        <v>0</v>
      </c>
      <c r="W117" s="160">
        <f t="shared" si="44"/>
        <v>0</v>
      </c>
      <c r="X117" s="160">
        <f t="shared" si="44"/>
        <v>0</v>
      </c>
      <c r="Y117" s="160">
        <f t="shared" si="44"/>
        <v>0</v>
      </c>
      <c r="Z117" s="160">
        <f t="shared" si="44"/>
        <v>0</v>
      </c>
      <c r="AA117" s="160">
        <f t="shared" si="44"/>
        <v>0</v>
      </c>
      <c r="AB117" s="160">
        <f t="shared" si="44"/>
        <v>0</v>
      </c>
      <c r="AC117" s="160">
        <f t="shared" si="44"/>
        <v>0</v>
      </c>
      <c r="AD117" s="160">
        <f t="shared" si="44"/>
        <v>0</v>
      </c>
      <c r="AE117" s="160">
        <f t="shared" si="44"/>
        <v>0</v>
      </c>
      <c r="AF117" s="160">
        <f t="shared" si="44"/>
        <v>0</v>
      </c>
      <c r="AG117" s="160">
        <f t="shared" si="44"/>
        <v>0</v>
      </c>
      <c r="AH117" s="160">
        <f t="shared" si="44"/>
        <v>0</v>
      </c>
      <c r="AI117" s="160">
        <f t="shared" si="44"/>
        <v>0</v>
      </c>
      <c r="AJ117" s="161">
        <f t="shared" si="44"/>
        <v>0</v>
      </c>
    </row>
    <row r="118" spans="2:37" x14ac:dyDescent="0.3">
      <c r="B118" s="76" t="s">
        <v>149</v>
      </c>
      <c r="C118" s="32" t="s">
        <v>38</v>
      </c>
      <c r="D118" s="87">
        <f t="shared" si="36"/>
        <v>0</v>
      </c>
      <c r="E118" s="81">
        <f>SUM(E110,E114)</f>
        <v>0</v>
      </c>
      <c r="F118" s="81">
        <f t="shared" ref="F118:AJ118" si="45">SUM(F110,F114)</f>
        <v>0</v>
      </c>
      <c r="G118" s="81">
        <f t="shared" si="45"/>
        <v>0</v>
      </c>
      <c r="H118" s="81">
        <f t="shared" si="45"/>
        <v>0</v>
      </c>
      <c r="I118" s="81">
        <f t="shared" si="45"/>
        <v>0</v>
      </c>
      <c r="J118" s="81">
        <f t="shared" si="45"/>
        <v>0</v>
      </c>
      <c r="K118" s="81">
        <f t="shared" si="45"/>
        <v>0</v>
      </c>
      <c r="L118" s="81">
        <f t="shared" si="45"/>
        <v>0</v>
      </c>
      <c r="M118" s="81">
        <f t="shared" si="45"/>
        <v>0</v>
      </c>
      <c r="N118" s="81">
        <f t="shared" si="45"/>
        <v>0</v>
      </c>
      <c r="O118" s="81">
        <f t="shared" si="45"/>
        <v>0</v>
      </c>
      <c r="P118" s="81">
        <f t="shared" si="45"/>
        <v>0</v>
      </c>
      <c r="Q118" s="81">
        <f t="shared" si="45"/>
        <v>0</v>
      </c>
      <c r="R118" s="81">
        <f t="shared" si="45"/>
        <v>0</v>
      </c>
      <c r="S118" s="81">
        <f t="shared" si="45"/>
        <v>0</v>
      </c>
      <c r="T118" s="81">
        <f t="shared" si="45"/>
        <v>0</v>
      </c>
      <c r="U118" s="81">
        <f t="shared" si="45"/>
        <v>0</v>
      </c>
      <c r="V118" s="81">
        <f t="shared" si="45"/>
        <v>0</v>
      </c>
      <c r="W118" s="81">
        <f t="shared" si="45"/>
        <v>0</v>
      </c>
      <c r="X118" s="81">
        <f t="shared" si="45"/>
        <v>0</v>
      </c>
      <c r="Y118" s="81">
        <f t="shared" si="45"/>
        <v>0</v>
      </c>
      <c r="Z118" s="81">
        <f t="shared" si="45"/>
        <v>0</v>
      </c>
      <c r="AA118" s="81">
        <f t="shared" si="45"/>
        <v>0</v>
      </c>
      <c r="AB118" s="81">
        <f t="shared" si="45"/>
        <v>0</v>
      </c>
      <c r="AC118" s="81">
        <f t="shared" si="45"/>
        <v>0</v>
      </c>
      <c r="AD118" s="81">
        <f t="shared" si="45"/>
        <v>0</v>
      </c>
      <c r="AE118" s="81">
        <f t="shared" si="45"/>
        <v>0</v>
      </c>
      <c r="AF118" s="81">
        <f t="shared" si="45"/>
        <v>0</v>
      </c>
      <c r="AG118" s="81">
        <f t="shared" si="45"/>
        <v>0</v>
      </c>
      <c r="AH118" s="81">
        <f t="shared" si="45"/>
        <v>0</v>
      </c>
      <c r="AI118" s="81">
        <f t="shared" si="45"/>
        <v>0</v>
      </c>
      <c r="AJ118" s="83">
        <f t="shared" si="45"/>
        <v>0</v>
      </c>
    </row>
    <row r="119" spans="2:37" x14ac:dyDescent="0.3">
      <c r="B119" s="76" t="s">
        <v>150</v>
      </c>
      <c r="C119" s="32" t="s">
        <v>38</v>
      </c>
      <c r="D119" s="87">
        <f t="shared" si="36"/>
        <v>0</v>
      </c>
      <c r="E119" s="81">
        <f>SUM(E111,E115)</f>
        <v>0</v>
      </c>
      <c r="F119" s="81">
        <f t="shared" ref="F119:AJ119" si="46">SUM(F111,F115)</f>
        <v>0</v>
      </c>
      <c r="G119" s="81">
        <f t="shared" si="46"/>
        <v>0</v>
      </c>
      <c r="H119" s="81">
        <f t="shared" si="46"/>
        <v>0</v>
      </c>
      <c r="I119" s="81">
        <f t="shared" si="46"/>
        <v>0</v>
      </c>
      <c r="J119" s="81">
        <f t="shared" si="46"/>
        <v>0</v>
      </c>
      <c r="K119" s="81">
        <f t="shared" si="46"/>
        <v>0</v>
      </c>
      <c r="L119" s="81">
        <f t="shared" si="46"/>
        <v>0</v>
      </c>
      <c r="M119" s="81">
        <f t="shared" si="46"/>
        <v>0</v>
      </c>
      <c r="N119" s="81">
        <f t="shared" si="46"/>
        <v>0</v>
      </c>
      <c r="O119" s="81">
        <f t="shared" si="46"/>
        <v>0</v>
      </c>
      <c r="P119" s="81">
        <f t="shared" si="46"/>
        <v>0</v>
      </c>
      <c r="Q119" s="81">
        <f t="shared" si="46"/>
        <v>0</v>
      </c>
      <c r="R119" s="81">
        <f t="shared" si="46"/>
        <v>0</v>
      </c>
      <c r="S119" s="81">
        <f t="shared" si="46"/>
        <v>0</v>
      </c>
      <c r="T119" s="81">
        <f t="shared" si="46"/>
        <v>0</v>
      </c>
      <c r="U119" s="81">
        <f t="shared" si="46"/>
        <v>0</v>
      </c>
      <c r="V119" s="81">
        <f t="shared" si="46"/>
        <v>0</v>
      </c>
      <c r="W119" s="81">
        <f t="shared" si="46"/>
        <v>0</v>
      </c>
      <c r="X119" s="81">
        <f t="shared" si="46"/>
        <v>0</v>
      </c>
      <c r="Y119" s="81">
        <f t="shared" si="46"/>
        <v>0</v>
      </c>
      <c r="Z119" s="81">
        <f t="shared" si="46"/>
        <v>0</v>
      </c>
      <c r="AA119" s="81">
        <f t="shared" si="46"/>
        <v>0</v>
      </c>
      <c r="AB119" s="81">
        <f t="shared" si="46"/>
        <v>0</v>
      </c>
      <c r="AC119" s="81">
        <f t="shared" si="46"/>
        <v>0</v>
      </c>
      <c r="AD119" s="81">
        <f t="shared" si="46"/>
        <v>0</v>
      </c>
      <c r="AE119" s="81">
        <f t="shared" si="46"/>
        <v>0</v>
      </c>
      <c r="AF119" s="81">
        <f t="shared" si="46"/>
        <v>0</v>
      </c>
      <c r="AG119" s="81">
        <f t="shared" si="46"/>
        <v>0</v>
      </c>
      <c r="AH119" s="81">
        <f t="shared" si="46"/>
        <v>0</v>
      </c>
      <c r="AI119" s="81">
        <f t="shared" si="46"/>
        <v>0</v>
      </c>
      <c r="AJ119" s="83">
        <f t="shared" si="46"/>
        <v>0</v>
      </c>
    </row>
    <row r="120" spans="2:37" x14ac:dyDescent="0.3">
      <c r="B120" s="76" t="s">
        <v>151</v>
      </c>
      <c r="C120" s="32" t="s">
        <v>38</v>
      </c>
      <c r="D120" s="87">
        <f t="shared" si="36"/>
        <v>0</v>
      </c>
      <c r="E120" s="81">
        <f>SUM(E112,E116)</f>
        <v>0</v>
      </c>
      <c r="F120" s="81">
        <f t="shared" ref="F120:AJ120" si="47">SUM(F112,F116)</f>
        <v>0</v>
      </c>
      <c r="G120" s="81">
        <f t="shared" si="47"/>
        <v>0</v>
      </c>
      <c r="H120" s="81">
        <f t="shared" si="47"/>
        <v>0</v>
      </c>
      <c r="I120" s="81">
        <f t="shared" si="47"/>
        <v>0</v>
      </c>
      <c r="J120" s="81">
        <f t="shared" si="47"/>
        <v>0</v>
      </c>
      <c r="K120" s="81">
        <f t="shared" si="47"/>
        <v>0</v>
      </c>
      <c r="L120" s="81">
        <f t="shared" si="47"/>
        <v>0</v>
      </c>
      <c r="M120" s="81">
        <f t="shared" si="47"/>
        <v>0</v>
      </c>
      <c r="N120" s="81">
        <f t="shared" si="47"/>
        <v>0</v>
      </c>
      <c r="O120" s="81">
        <f t="shared" si="47"/>
        <v>0</v>
      </c>
      <c r="P120" s="81">
        <f t="shared" si="47"/>
        <v>0</v>
      </c>
      <c r="Q120" s="81">
        <f t="shared" si="47"/>
        <v>0</v>
      </c>
      <c r="R120" s="81">
        <f t="shared" si="47"/>
        <v>0</v>
      </c>
      <c r="S120" s="81">
        <f t="shared" si="47"/>
        <v>0</v>
      </c>
      <c r="T120" s="81">
        <f t="shared" si="47"/>
        <v>0</v>
      </c>
      <c r="U120" s="81">
        <f t="shared" si="47"/>
        <v>0</v>
      </c>
      <c r="V120" s="81">
        <f t="shared" si="47"/>
        <v>0</v>
      </c>
      <c r="W120" s="81">
        <f t="shared" si="47"/>
        <v>0</v>
      </c>
      <c r="X120" s="81">
        <f t="shared" si="47"/>
        <v>0</v>
      </c>
      <c r="Y120" s="81">
        <f t="shared" si="47"/>
        <v>0</v>
      </c>
      <c r="Z120" s="81">
        <f t="shared" si="47"/>
        <v>0</v>
      </c>
      <c r="AA120" s="81">
        <f t="shared" si="47"/>
        <v>0</v>
      </c>
      <c r="AB120" s="81">
        <f t="shared" si="47"/>
        <v>0</v>
      </c>
      <c r="AC120" s="81">
        <f t="shared" si="47"/>
        <v>0</v>
      </c>
      <c r="AD120" s="81">
        <f t="shared" si="47"/>
        <v>0</v>
      </c>
      <c r="AE120" s="81">
        <f t="shared" si="47"/>
        <v>0</v>
      </c>
      <c r="AF120" s="81">
        <f t="shared" si="47"/>
        <v>0</v>
      </c>
      <c r="AG120" s="81">
        <f t="shared" si="47"/>
        <v>0</v>
      </c>
      <c r="AH120" s="81">
        <f t="shared" si="47"/>
        <v>0</v>
      </c>
      <c r="AI120" s="81">
        <f t="shared" si="47"/>
        <v>0</v>
      </c>
      <c r="AJ120" s="83">
        <f t="shared" si="47"/>
        <v>0</v>
      </c>
    </row>
    <row r="121" spans="2:37" s="9" customFormat="1" x14ac:dyDescent="0.3">
      <c r="B121" s="77" t="s">
        <v>50</v>
      </c>
      <c r="C121" s="32" t="s">
        <v>40</v>
      </c>
      <c r="D121" s="159">
        <f t="shared" si="36"/>
        <v>0</v>
      </c>
      <c r="E121" s="160">
        <f>E52</f>
        <v>0</v>
      </c>
      <c r="F121" s="160">
        <f t="shared" ref="F121:AJ121" si="48">F52</f>
        <v>0</v>
      </c>
      <c r="G121" s="160">
        <f t="shared" si="48"/>
        <v>0</v>
      </c>
      <c r="H121" s="160">
        <f t="shared" si="48"/>
        <v>0</v>
      </c>
      <c r="I121" s="160">
        <f t="shared" si="48"/>
        <v>0</v>
      </c>
      <c r="J121" s="160">
        <f t="shared" si="48"/>
        <v>0</v>
      </c>
      <c r="K121" s="160">
        <f t="shared" si="48"/>
        <v>0</v>
      </c>
      <c r="L121" s="160">
        <f t="shared" si="48"/>
        <v>0</v>
      </c>
      <c r="M121" s="160">
        <f t="shared" si="48"/>
        <v>0</v>
      </c>
      <c r="N121" s="160">
        <f t="shared" si="48"/>
        <v>0</v>
      </c>
      <c r="O121" s="160">
        <f t="shared" si="48"/>
        <v>0</v>
      </c>
      <c r="P121" s="160">
        <f t="shared" si="48"/>
        <v>0</v>
      </c>
      <c r="Q121" s="160">
        <f t="shared" si="48"/>
        <v>0</v>
      </c>
      <c r="R121" s="160">
        <f t="shared" si="48"/>
        <v>0</v>
      </c>
      <c r="S121" s="160">
        <f t="shared" si="48"/>
        <v>0</v>
      </c>
      <c r="T121" s="160">
        <f t="shared" si="48"/>
        <v>0</v>
      </c>
      <c r="U121" s="160">
        <f t="shared" si="48"/>
        <v>0</v>
      </c>
      <c r="V121" s="160">
        <f t="shared" si="48"/>
        <v>0</v>
      </c>
      <c r="W121" s="160">
        <f t="shared" si="48"/>
        <v>0</v>
      </c>
      <c r="X121" s="160">
        <f t="shared" si="48"/>
        <v>0</v>
      </c>
      <c r="Y121" s="160">
        <f t="shared" si="48"/>
        <v>0</v>
      </c>
      <c r="Z121" s="160">
        <f t="shared" si="48"/>
        <v>0</v>
      </c>
      <c r="AA121" s="160">
        <f t="shared" si="48"/>
        <v>0</v>
      </c>
      <c r="AB121" s="160">
        <f t="shared" si="48"/>
        <v>0</v>
      </c>
      <c r="AC121" s="160">
        <f t="shared" si="48"/>
        <v>0</v>
      </c>
      <c r="AD121" s="160">
        <f t="shared" si="48"/>
        <v>0</v>
      </c>
      <c r="AE121" s="160">
        <f t="shared" si="48"/>
        <v>0</v>
      </c>
      <c r="AF121" s="160">
        <f t="shared" si="48"/>
        <v>0</v>
      </c>
      <c r="AG121" s="160">
        <f t="shared" si="48"/>
        <v>0</v>
      </c>
      <c r="AH121" s="160">
        <f t="shared" si="48"/>
        <v>0</v>
      </c>
      <c r="AI121" s="160">
        <f t="shared" si="48"/>
        <v>0</v>
      </c>
      <c r="AJ121" s="161">
        <f t="shared" si="48"/>
        <v>0</v>
      </c>
      <c r="AK121" s="18"/>
    </row>
    <row r="122" spans="2:37" s="9" customFormat="1" x14ac:dyDescent="0.3">
      <c r="B122" s="77" t="s">
        <v>152</v>
      </c>
      <c r="C122" s="32" t="s">
        <v>40</v>
      </c>
      <c r="D122" s="163">
        <f t="shared" si="36"/>
        <v>0</v>
      </c>
      <c r="E122" s="82">
        <f t="shared" ref="E122:AJ122" si="49">IF(E$108 &lt;$H99,E53,IF(AND($I99&lt;&gt;0,E$108 &gt;=$I99),$K99,E53-E53*$O99*(E$108-$H99+1)))</f>
        <v>0</v>
      </c>
      <c r="F122" s="82">
        <f t="shared" si="49"/>
        <v>0</v>
      </c>
      <c r="G122" s="82">
        <f t="shared" si="49"/>
        <v>0</v>
      </c>
      <c r="H122" s="82">
        <f t="shared" si="49"/>
        <v>0</v>
      </c>
      <c r="I122" s="82">
        <f t="shared" si="49"/>
        <v>0</v>
      </c>
      <c r="J122" s="82">
        <f t="shared" si="49"/>
        <v>0</v>
      </c>
      <c r="K122" s="82">
        <f t="shared" si="49"/>
        <v>0</v>
      </c>
      <c r="L122" s="82">
        <f t="shared" si="49"/>
        <v>0</v>
      </c>
      <c r="M122" s="82">
        <f t="shared" si="49"/>
        <v>0</v>
      </c>
      <c r="N122" s="82">
        <f t="shared" si="49"/>
        <v>0</v>
      </c>
      <c r="O122" s="82">
        <f t="shared" si="49"/>
        <v>0</v>
      </c>
      <c r="P122" s="82">
        <f t="shared" si="49"/>
        <v>0</v>
      </c>
      <c r="Q122" s="82">
        <f t="shared" si="49"/>
        <v>0</v>
      </c>
      <c r="R122" s="82">
        <f t="shared" si="49"/>
        <v>0</v>
      </c>
      <c r="S122" s="82">
        <f t="shared" si="49"/>
        <v>0</v>
      </c>
      <c r="T122" s="82">
        <f t="shared" si="49"/>
        <v>0</v>
      </c>
      <c r="U122" s="82">
        <f t="shared" si="49"/>
        <v>0</v>
      </c>
      <c r="V122" s="82">
        <f t="shared" si="49"/>
        <v>0</v>
      </c>
      <c r="W122" s="82">
        <f t="shared" si="49"/>
        <v>0</v>
      </c>
      <c r="X122" s="82">
        <f t="shared" si="49"/>
        <v>0</v>
      </c>
      <c r="Y122" s="82">
        <f t="shared" si="49"/>
        <v>0</v>
      </c>
      <c r="Z122" s="82">
        <f t="shared" si="49"/>
        <v>0</v>
      </c>
      <c r="AA122" s="82">
        <f t="shared" si="49"/>
        <v>0</v>
      </c>
      <c r="AB122" s="82">
        <f t="shared" si="49"/>
        <v>0</v>
      </c>
      <c r="AC122" s="82">
        <f t="shared" si="49"/>
        <v>0</v>
      </c>
      <c r="AD122" s="82">
        <f t="shared" si="49"/>
        <v>0</v>
      </c>
      <c r="AE122" s="82">
        <f t="shared" si="49"/>
        <v>0</v>
      </c>
      <c r="AF122" s="82">
        <f t="shared" si="49"/>
        <v>0</v>
      </c>
      <c r="AG122" s="82">
        <f t="shared" si="49"/>
        <v>0</v>
      </c>
      <c r="AH122" s="82">
        <f t="shared" si="49"/>
        <v>0</v>
      </c>
      <c r="AI122" s="82">
        <f t="shared" si="49"/>
        <v>0</v>
      </c>
      <c r="AJ122" s="59">
        <f t="shared" si="49"/>
        <v>0</v>
      </c>
      <c r="AK122" s="18"/>
    </row>
    <row r="123" spans="2:37" s="9" customFormat="1" x14ac:dyDescent="0.3">
      <c r="B123" s="77" t="s">
        <v>153</v>
      </c>
      <c r="C123" s="32" t="s">
        <v>40</v>
      </c>
      <c r="D123" s="88">
        <f t="shared" si="36"/>
        <v>0</v>
      </c>
      <c r="E123" s="82">
        <f t="shared" ref="E123:AJ123" si="50">IF(E$108 &lt;$H102,E54,IF(AND($I102&lt;&gt;0,E$108 &gt;=$I102),$K102,E54-E54*$O102*(E$108-$H102+1)))</f>
        <v>0</v>
      </c>
      <c r="F123" s="82">
        <f t="shared" si="50"/>
        <v>0</v>
      </c>
      <c r="G123" s="82">
        <f t="shared" si="50"/>
        <v>0</v>
      </c>
      <c r="H123" s="82">
        <f t="shared" si="50"/>
        <v>0</v>
      </c>
      <c r="I123" s="82">
        <f t="shared" si="50"/>
        <v>0</v>
      </c>
      <c r="J123" s="82">
        <f t="shared" si="50"/>
        <v>0</v>
      </c>
      <c r="K123" s="82">
        <f t="shared" si="50"/>
        <v>0</v>
      </c>
      <c r="L123" s="82">
        <f t="shared" si="50"/>
        <v>0</v>
      </c>
      <c r="M123" s="82">
        <f t="shared" si="50"/>
        <v>0</v>
      </c>
      <c r="N123" s="82">
        <f t="shared" si="50"/>
        <v>0</v>
      </c>
      <c r="O123" s="82">
        <f t="shared" si="50"/>
        <v>0</v>
      </c>
      <c r="P123" s="82">
        <f t="shared" si="50"/>
        <v>0</v>
      </c>
      <c r="Q123" s="82">
        <f t="shared" si="50"/>
        <v>0</v>
      </c>
      <c r="R123" s="82">
        <f t="shared" si="50"/>
        <v>0</v>
      </c>
      <c r="S123" s="82">
        <f t="shared" si="50"/>
        <v>0</v>
      </c>
      <c r="T123" s="82">
        <f t="shared" si="50"/>
        <v>0</v>
      </c>
      <c r="U123" s="82">
        <f t="shared" si="50"/>
        <v>0</v>
      </c>
      <c r="V123" s="82">
        <f t="shared" si="50"/>
        <v>0</v>
      </c>
      <c r="W123" s="82">
        <f t="shared" si="50"/>
        <v>0</v>
      </c>
      <c r="X123" s="82">
        <f t="shared" si="50"/>
        <v>0</v>
      </c>
      <c r="Y123" s="82">
        <f t="shared" si="50"/>
        <v>0</v>
      </c>
      <c r="Z123" s="82">
        <f t="shared" si="50"/>
        <v>0</v>
      </c>
      <c r="AA123" s="82">
        <f t="shared" si="50"/>
        <v>0</v>
      </c>
      <c r="AB123" s="82">
        <f t="shared" si="50"/>
        <v>0</v>
      </c>
      <c r="AC123" s="82">
        <f t="shared" si="50"/>
        <v>0</v>
      </c>
      <c r="AD123" s="82">
        <f t="shared" si="50"/>
        <v>0</v>
      </c>
      <c r="AE123" s="82">
        <f t="shared" si="50"/>
        <v>0</v>
      </c>
      <c r="AF123" s="82">
        <f t="shared" si="50"/>
        <v>0</v>
      </c>
      <c r="AG123" s="82">
        <f t="shared" si="50"/>
        <v>0</v>
      </c>
      <c r="AH123" s="82">
        <f t="shared" si="50"/>
        <v>0</v>
      </c>
      <c r="AI123" s="82">
        <f t="shared" si="50"/>
        <v>0</v>
      </c>
      <c r="AJ123" s="59">
        <f t="shared" si="50"/>
        <v>0</v>
      </c>
      <c r="AK123" s="18"/>
    </row>
    <row r="124" spans="2:37" s="9" customFormat="1" ht="14.5" thickBot="1" x14ac:dyDescent="0.35">
      <c r="B124" s="50" t="s">
        <v>154</v>
      </c>
      <c r="C124" s="33" t="s">
        <v>40</v>
      </c>
      <c r="D124" s="164">
        <f t="shared" si="36"/>
        <v>0</v>
      </c>
      <c r="E124" s="84">
        <f t="shared" ref="E124:AJ124" si="51">IF(E$108 &lt;$H105,E55,IF(AND($I105&lt;&gt;0,E$108 &gt;=$I105),$K105,E55-E55*$O105*(E$108-$H105+1)))</f>
        <v>0</v>
      </c>
      <c r="F124" s="84">
        <f t="shared" si="51"/>
        <v>0</v>
      </c>
      <c r="G124" s="84">
        <f t="shared" si="51"/>
        <v>0</v>
      </c>
      <c r="H124" s="84">
        <f t="shared" si="51"/>
        <v>0</v>
      </c>
      <c r="I124" s="84">
        <f t="shared" si="51"/>
        <v>0</v>
      </c>
      <c r="J124" s="84">
        <f t="shared" si="51"/>
        <v>0</v>
      </c>
      <c r="K124" s="84">
        <f t="shared" si="51"/>
        <v>0</v>
      </c>
      <c r="L124" s="84">
        <f t="shared" si="51"/>
        <v>0</v>
      </c>
      <c r="M124" s="84">
        <f t="shared" si="51"/>
        <v>0</v>
      </c>
      <c r="N124" s="84">
        <f t="shared" si="51"/>
        <v>0</v>
      </c>
      <c r="O124" s="84">
        <f t="shared" si="51"/>
        <v>0</v>
      </c>
      <c r="P124" s="84">
        <f t="shared" si="51"/>
        <v>0</v>
      </c>
      <c r="Q124" s="84">
        <f t="shared" si="51"/>
        <v>0</v>
      </c>
      <c r="R124" s="84">
        <f t="shared" si="51"/>
        <v>0</v>
      </c>
      <c r="S124" s="84">
        <f t="shared" si="51"/>
        <v>0</v>
      </c>
      <c r="T124" s="84">
        <f t="shared" si="51"/>
        <v>0</v>
      </c>
      <c r="U124" s="84">
        <f t="shared" si="51"/>
        <v>0</v>
      </c>
      <c r="V124" s="84">
        <f t="shared" si="51"/>
        <v>0</v>
      </c>
      <c r="W124" s="84">
        <f t="shared" si="51"/>
        <v>0</v>
      </c>
      <c r="X124" s="84">
        <f t="shared" si="51"/>
        <v>0</v>
      </c>
      <c r="Y124" s="84">
        <f t="shared" si="51"/>
        <v>0</v>
      </c>
      <c r="Z124" s="84">
        <f t="shared" si="51"/>
        <v>0</v>
      </c>
      <c r="AA124" s="84">
        <f t="shared" si="51"/>
        <v>0</v>
      </c>
      <c r="AB124" s="84">
        <f t="shared" si="51"/>
        <v>0</v>
      </c>
      <c r="AC124" s="84">
        <f t="shared" si="51"/>
        <v>0</v>
      </c>
      <c r="AD124" s="84">
        <f t="shared" si="51"/>
        <v>0</v>
      </c>
      <c r="AE124" s="84">
        <f t="shared" si="51"/>
        <v>0</v>
      </c>
      <c r="AF124" s="84">
        <f t="shared" si="51"/>
        <v>0</v>
      </c>
      <c r="AG124" s="84">
        <f t="shared" si="51"/>
        <v>0</v>
      </c>
      <c r="AH124" s="84">
        <f t="shared" si="51"/>
        <v>0</v>
      </c>
      <c r="AI124" s="84">
        <f t="shared" si="51"/>
        <v>0</v>
      </c>
      <c r="AJ124" s="61">
        <f t="shared" si="51"/>
        <v>0</v>
      </c>
      <c r="AK124" s="18"/>
    </row>
    <row r="125" spans="2:37" s="9" customFormat="1" ht="14.5" thickBot="1" x14ac:dyDescent="0.35">
      <c r="B125" s="38"/>
      <c r="C125" s="37"/>
      <c r="D125" s="37"/>
      <c r="E125" s="39"/>
      <c r="F125" s="39"/>
      <c r="G125" s="39"/>
      <c r="H125" s="39"/>
      <c r="I125" s="39"/>
      <c r="J125" s="39"/>
      <c r="K125" s="39"/>
      <c r="L125" s="39"/>
      <c r="M125" s="39"/>
      <c r="N125" s="39"/>
      <c r="O125" s="39"/>
      <c r="P125" s="39"/>
      <c r="Q125" s="39"/>
      <c r="R125" s="39"/>
      <c r="S125" s="39"/>
      <c r="T125" s="39"/>
      <c r="U125" s="39"/>
      <c r="V125" s="39"/>
      <c r="W125" s="39"/>
      <c r="X125" s="39"/>
      <c r="Y125" s="39"/>
      <c r="Z125" s="39"/>
      <c r="AA125" s="39"/>
      <c r="AB125" s="39"/>
      <c r="AC125" s="39"/>
      <c r="AD125" s="39"/>
      <c r="AE125" s="39"/>
      <c r="AF125" s="39"/>
      <c r="AG125" s="39"/>
      <c r="AH125" s="39"/>
      <c r="AI125" s="39"/>
      <c r="AJ125" s="39"/>
      <c r="AK125" s="18"/>
    </row>
    <row r="126" spans="2:37" s="9" customFormat="1" ht="14.5" thickBot="1" x14ac:dyDescent="0.35">
      <c r="B126" s="62" t="s">
        <v>200</v>
      </c>
      <c r="C126" s="79"/>
      <c r="D126" s="96"/>
      <c r="E126" s="96"/>
      <c r="F126" s="97"/>
      <c r="G126" s="96"/>
      <c r="H126" s="97"/>
      <c r="I126" s="96"/>
      <c r="J126" s="97"/>
      <c r="K126" s="96"/>
      <c r="L126" s="97"/>
      <c r="M126" s="96"/>
      <c r="N126" s="97"/>
      <c r="O126" s="96"/>
      <c r="P126" s="97"/>
      <c r="Q126" s="96"/>
      <c r="R126" s="97"/>
      <c r="S126" s="96"/>
      <c r="T126" s="97"/>
      <c r="U126" s="96"/>
      <c r="V126" s="97"/>
      <c r="W126" s="96"/>
      <c r="X126" s="97"/>
      <c r="Y126" s="96"/>
      <c r="Z126" s="97"/>
      <c r="AA126" s="96"/>
      <c r="AB126" s="97"/>
      <c r="AC126" s="96"/>
      <c r="AD126" s="97"/>
      <c r="AE126" s="96"/>
      <c r="AF126" s="97"/>
      <c r="AG126" s="96"/>
      <c r="AH126" s="97"/>
      <c r="AI126" s="96"/>
      <c r="AJ126" s="98"/>
      <c r="AK126" s="18"/>
    </row>
    <row r="127" spans="2:37" s="9" customFormat="1" ht="14.5" thickBot="1" x14ac:dyDescent="0.35">
      <c r="B127" s="93" t="s">
        <v>36</v>
      </c>
      <c r="C127" s="89" t="s">
        <v>37</v>
      </c>
      <c r="D127" s="89">
        <v>2018</v>
      </c>
      <c r="E127" s="89">
        <v>2019</v>
      </c>
      <c r="F127" s="89">
        <v>2020</v>
      </c>
      <c r="G127" s="89">
        <v>2021</v>
      </c>
      <c r="H127" s="89">
        <v>2022</v>
      </c>
      <c r="I127" s="89">
        <v>2023</v>
      </c>
      <c r="J127" s="89">
        <v>2024</v>
      </c>
      <c r="K127" s="89">
        <v>2025</v>
      </c>
      <c r="L127" s="89">
        <v>2026</v>
      </c>
      <c r="M127" s="89">
        <v>2027</v>
      </c>
      <c r="N127" s="89">
        <v>2028</v>
      </c>
      <c r="O127" s="89">
        <v>2029</v>
      </c>
      <c r="P127" s="89">
        <v>2030</v>
      </c>
      <c r="Q127" s="89">
        <v>2031</v>
      </c>
      <c r="R127" s="89">
        <v>2032</v>
      </c>
      <c r="S127" s="89">
        <v>2033</v>
      </c>
      <c r="T127" s="89">
        <v>2034</v>
      </c>
      <c r="U127" s="89">
        <v>2035</v>
      </c>
      <c r="V127" s="89">
        <v>2036</v>
      </c>
      <c r="W127" s="89">
        <v>2037</v>
      </c>
      <c r="X127" s="89">
        <v>2038</v>
      </c>
      <c r="Y127" s="89">
        <v>2039</v>
      </c>
      <c r="Z127" s="89">
        <v>2040</v>
      </c>
      <c r="AA127" s="89">
        <v>2041</v>
      </c>
      <c r="AB127" s="89">
        <v>2042</v>
      </c>
      <c r="AC127" s="89">
        <v>2043</v>
      </c>
      <c r="AD127" s="89">
        <v>2044</v>
      </c>
      <c r="AE127" s="89">
        <v>2045</v>
      </c>
      <c r="AF127" s="89">
        <v>2046</v>
      </c>
      <c r="AG127" s="89">
        <v>2047</v>
      </c>
      <c r="AH127" s="89">
        <v>2048</v>
      </c>
      <c r="AI127" s="89">
        <v>2049</v>
      </c>
      <c r="AJ127" s="90">
        <v>2050</v>
      </c>
      <c r="AK127" s="18"/>
    </row>
    <row r="128" spans="2:37" s="9" customFormat="1" x14ac:dyDescent="0.3">
      <c r="B128" s="73" t="s">
        <v>184</v>
      </c>
      <c r="C128" s="31" t="s">
        <v>38</v>
      </c>
      <c r="D128" s="155">
        <v>0</v>
      </c>
      <c r="E128" s="156">
        <f t="shared" ref="E128:AJ135" si="52">E78-E109</f>
        <v>0</v>
      </c>
      <c r="F128" s="156">
        <f t="shared" si="52"/>
        <v>0</v>
      </c>
      <c r="G128" s="156">
        <f t="shared" si="52"/>
        <v>0</v>
      </c>
      <c r="H128" s="156">
        <f t="shared" si="52"/>
        <v>0</v>
      </c>
      <c r="I128" s="156">
        <f t="shared" si="52"/>
        <v>0</v>
      </c>
      <c r="J128" s="156">
        <f t="shared" si="52"/>
        <v>0</v>
      </c>
      <c r="K128" s="156">
        <f t="shared" si="52"/>
        <v>0</v>
      </c>
      <c r="L128" s="156">
        <f t="shared" si="52"/>
        <v>0</v>
      </c>
      <c r="M128" s="156">
        <f t="shared" si="52"/>
        <v>0</v>
      </c>
      <c r="N128" s="156">
        <f t="shared" si="52"/>
        <v>0</v>
      </c>
      <c r="O128" s="156">
        <f t="shared" si="52"/>
        <v>0</v>
      </c>
      <c r="P128" s="156">
        <f t="shared" si="52"/>
        <v>0</v>
      </c>
      <c r="Q128" s="156">
        <f t="shared" si="52"/>
        <v>0</v>
      </c>
      <c r="R128" s="156">
        <f t="shared" si="52"/>
        <v>0</v>
      </c>
      <c r="S128" s="156">
        <f t="shared" si="52"/>
        <v>0</v>
      </c>
      <c r="T128" s="156">
        <f t="shared" si="52"/>
        <v>0</v>
      </c>
      <c r="U128" s="156">
        <f t="shared" si="52"/>
        <v>0</v>
      </c>
      <c r="V128" s="156">
        <f t="shared" si="52"/>
        <v>0</v>
      </c>
      <c r="W128" s="156">
        <f t="shared" si="52"/>
        <v>0</v>
      </c>
      <c r="X128" s="156">
        <f t="shared" si="52"/>
        <v>0</v>
      </c>
      <c r="Y128" s="156">
        <f t="shared" si="52"/>
        <v>0</v>
      </c>
      <c r="Z128" s="156">
        <f t="shared" si="52"/>
        <v>0</v>
      </c>
      <c r="AA128" s="156">
        <f t="shared" si="52"/>
        <v>0</v>
      </c>
      <c r="AB128" s="156">
        <f t="shared" si="52"/>
        <v>0</v>
      </c>
      <c r="AC128" s="156">
        <f t="shared" si="52"/>
        <v>0</v>
      </c>
      <c r="AD128" s="156">
        <f t="shared" si="52"/>
        <v>0</v>
      </c>
      <c r="AE128" s="156">
        <f t="shared" si="52"/>
        <v>0</v>
      </c>
      <c r="AF128" s="156">
        <f t="shared" si="52"/>
        <v>0</v>
      </c>
      <c r="AG128" s="156">
        <f t="shared" si="52"/>
        <v>0</v>
      </c>
      <c r="AH128" s="156">
        <f t="shared" si="52"/>
        <v>0</v>
      </c>
      <c r="AI128" s="156">
        <f t="shared" si="52"/>
        <v>0</v>
      </c>
      <c r="AJ128" s="158">
        <f t="shared" si="52"/>
        <v>0</v>
      </c>
      <c r="AK128" s="18"/>
    </row>
    <row r="129" spans="2:37" s="9" customFormat="1" x14ac:dyDescent="0.3">
      <c r="B129" s="74" t="s">
        <v>185</v>
      </c>
      <c r="C129" s="32" t="s">
        <v>38</v>
      </c>
      <c r="D129" s="165">
        <v>0</v>
      </c>
      <c r="E129" s="53">
        <f>E79-E110</f>
        <v>0</v>
      </c>
      <c r="F129" s="53">
        <f t="shared" si="52"/>
        <v>0</v>
      </c>
      <c r="G129" s="53">
        <f t="shared" si="52"/>
        <v>0</v>
      </c>
      <c r="H129" s="53">
        <f t="shared" si="52"/>
        <v>0</v>
      </c>
      <c r="I129" s="53">
        <f t="shared" si="52"/>
        <v>0</v>
      </c>
      <c r="J129" s="53">
        <f t="shared" si="52"/>
        <v>0</v>
      </c>
      <c r="K129" s="53">
        <f t="shared" si="52"/>
        <v>0</v>
      </c>
      <c r="L129" s="53">
        <f t="shared" si="52"/>
        <v>0</v>
      </c>
      <c r="M129" s="53">
        <f t="shared" si="52"/>
        <v>0</v>
      </c>
      <c r="N129" s="53">
        <f t="shared" si="52"/>
        <v>0</v>
      </c>
      <c r="O129" s="53">
        <f t="shared" si="52"/>
        <v>0</v>
      </c>
      <c r="P129" s="53">
        <f t="shared" si="52"/>
        <v>0</v>
      </c>
      <c r="Q129" s="53">
        <f t="shared" si="52"/>
        <v>0</v>
      </c>
      <c r="R129" s="53">
        <f t="shared" si="52"/>
        <v>0</v>
      </c>
      <c r="S129" s="53">
        <f t="shared" si="52"/>
        <v>0</v>
      </c>
      <c r="T129" s="53">
        <f t="shared" si="52"/>
        <v>0</v>
      </c>
      <c r="U129" s="53">
        <f t="shared" si="52"/>
        <v>0</v>
      </c>
      <c r="V129" s="53">
        <f t="shared" si="52"/>
        <v>0</v>
      </c>
      <c r="W129" s="53">
        <f t="shared" si="52"/>
        <v>0</v>
      </c>
      <c r="X129" s="53">
        <f t="shared" si="52"/>
        <v>0</v>
      </c>
      <c r="Y129" s="53">
        <f t="shared" si="52"/>
        <v>0</v>
      </c>
      <c r="Z129" s="53">
        <f t="shared" si="52"/>
        <v>0</v>
      </c>
      <c r="AA129" s="53">
        <f t="shared" si="52"/>
        <v>0</v>
      </c>
      <c r="AB129" s="53">
        <f t="shared" si="52"/>
        <v>0</v>
      </c>
      <c r="AC129" s="53">
        <f t="shared" si="52"/>
        <v>0</v>
      </c>
      <c r="AD129" s="53">
        <f t="shared" si="52"/>
        <v>0</v>
      </c>
      <c r="AE129" s="53">
        <f t="shared" si="52"/>
        <v>0</v>
      </c>
      <c r="AF129" s="53">
        <f t="shared" si="52"/>
        <v>0</v>
      </c>
      <c r="AG129" s="53">
        <f t="shared" si="52"/>
        <v>0</v>
      </c>
      <c r="AH129" s="53">
        <f t="shared" si="52"/>
        <v>0</v>
      </c>
      <c r="AI129" s="53">
        <f t="shared" si="52"/>
        <v>0</v>
      </c>
      <c r="AJ129" s="57">
        <f t="shared" si="52"/>
        <v>0</v>
      </c>
      <c r="AK129" s="18"/>
    </row>
    <row r="130" spans="2:37" s="9" customFormat="1" x14ac:dyDescent="0.3">
      <c r="B130" s="74" t="s">
        <v>186</v>
      </c>
      <c r="C130" s="32" t="s">
        <v>38</v>
      </c>
      <c r="D130" s="165">
        <v>0</v>
      </c>
      <c r="E130" s="53">
        <f t="shared" si="52"/>
        <v>0</v>
      </c>
      <c r="F130" s="53">
        <f t="shared" si="52"/>
        <v>0</v>
      </c>
      <c r="G130" s="53">
        <f t="shared" si="52"/>
        <v>0</v>
      </c>
      <c r="H130" s="53">
        <f t="shared" si="52"/>
        <v>0</v>
      </c>
      <c r="I130" s="53">
        <f>I80-I111</f>
        <v>0</v>
      </c>
      <c r="J130" s="53">
        <f t="shared" si="52"/>
        <v>0</v>
      </c>
      <c r="K130" s="53">
        <f t="shared" si="52"/>
        <v>0</v>
      </c>
      <c r="L130" s="53">
        <f t="shared" si="52"/>
        <v>0</v>
      </c>
      <c r="M130" s="53">
        <f t="shared" si="52"/>
        <v>0</v>
      </c>
      <c r="N130" s="53">
        <f t="shared" si="52"/>
        <v>0</v>
      </c>
      <c r="O130" s="53">
        <f t="shared" si="52"/>
        <v>0</v>
      </c>
      <c r="P130" s="53">
        <f t="shared" si="52"/>
        <v>0</v>
      </c>
      <c r="Q130" s="53">
        <f t="shared" si="52"/>
        <v>0</v>
      </c>
      <c r="R130" s="53">
        <f t="shared" si="52"/>
        <v>0</v>
      </c>
      <c r="S130" s="53">
        <f t="shared" si="52"/>
        <v>0</v>
      </c>
      <c r="T130" s="53">
        <f t="shared" si="52"/>
        <v>0</v>
      </c>
      <c r="U130" s="53">
        <f t="shared" si="52"/>
        <v>0</v>
      </c>
      <c r="V130" s="53">
        <f t="shared" si="52"/>
        <v>0</v>
      </c>
      <c r="W130" s="53">
        <f t="shared" si="52"/>
        <v>0</v>
      </c>
      <c r="X130" s="53">
        <f t="shared" si="52"/>
        <v>0</v>
      </c>
      <c r="Y130" s="53">
        <f t="shared" si="52"/>
        <v>0</v>
      </c>
      <c r="Z130" s="53">
        <f t="shared" si="52"/>
        <v>0</v>
      </c>
      <c r="AA130" s="53">
        <f t="shared" si="52"/>
        <v>0</v>
      </c>
      <c r="AB130" s="53">
        <f t="shared" si="52"/>
        <v>0</v>
      </c>
      <c r="AC130" s="53">
        <f t="shared" si="52"/>
        <v>0</v>
      </c>
      <c r="AD130" s="53">
        <f t="shared" si="52"/>
        <v>0</v>
      </c>
      <c r="AE130" s="53">
        <f t="shared" si="52"/>
        <v>0</v>
      </c>
      <c r="AF130" s="53">
        <f t="shared" si="52"/>
        <v>0</v>
      </c>
      <c r="AG130" s="53">
        <f t="shared" si="52"/>
        <v>0</v>
      </c>
      <c r="AH130" s="53">
        <f t="shared" si="52"/>
        <v>0</v>
      </c>
      <c r="AI130" s="53">
        <f t="shared" si="52"/>
        <v>0</v>
      </c>
      <c r="AJ130" s="57">
        <f t="shared" si="52"/>
        <v>0</v>
      </c>
      <c r="AK130" s="18"/>
    </row>
    <row r="131" spans="2:37" s="9" customFormat="1" x14ac:dyDescent="0.3">
      <c r="B131" s="74" t="s">
        <v>187</v>
      </c>
      <c r="C131" s="32" t="s">
        <v>38</v>
      </c>
      <c r="D131" s="165">
        <v>0</v>
      </c>
      <c r="E131" s="53">
        <f t="shared" si="52"/>
        <v>0</v>
      </c>
      <c r="F131" s="53">
        <f t="shared" si="52"/>
        <v>0</v>
      </c>
      <c r="G131" s="53">
        <f t="shared" si="52"/>
        <v>0</v>
      </c>
      <c r="H131" s="53">
        <f t="shared" si="52"/>
        <v>0</v>
      </c>
      <c r="I131" s="53">
        <f t="shared" si="52"/>
        <v>0</v>
      </c>
      <c r="J131" s="53">
        <f t="shared" si="52"/>
        <v>0</v>
      </c>
      <c r="K131" s="53">
        <f t="shared" si="52"/>
        <v>0</v>
      </c>
      <c r="L131" s="53">
        <f t="shared" si="52"/>
        <v>0</v>
      </c>
      <c r="M131" s="53">
        <f t="shared" si="52"/>
        <v>0</v>
      </c>
      <c r="N131" s="53">
        <f t="shared" si="52"/>
        <v>0</v>
      </c>
      <c r="O131" s="53">
        <f t="shared" si="52"/>
        <v>0</v>
      </c>
      <c r="P131" s="53">
        <f t="shared" si="52"/>
        <v>0</v>
      </c>
      <c r="Q131" s="53">
        <f t="shared" si="52"/>
        <v>0</v>
      </c>
      <c r="R131" s="53">
        <f t="shared" si="52"/>
        <v>0</v>
      </c>
      <c r="S131" s="53">
        <f t="shared" si="52"/>
        <v>0</v>
      </c>
      <c r="T131" s="53">
        <f t="shared" si="52"/>
        <v>0</v>
      </c>
      <c r="U131" s="53">
        <f t="shared" si="52"/>
        <v>0</v>
      </c>
      <c r="V131" s="53">
        <f t="shared" si="52"/>
        <v>0</v>
      </c>
      <c r="W131" s="53">
        <f t="shared" si="52"/>
        <v>0</v>
      </c>
      <c r="X131" s="53">
        <f t="shared" si="52"/>
        <v>0</v>
      </c>
      <c r="Y131" s="53">
        <f t="shared" si="52"/>
        <v>0</v>
      </c>
      <c r="Z131" s="53">
        <f t="shared" si="52"/>
        <v>0</v>
      </c>
      <c r="AA131" s="53">
        <f t="shared" si="52"/>
        <v>0</v>
      </c>
      <c r="AB131" s="53">
        <f t="shared" si="52"/>
        <v>0</v>
      </c>
      <c r="AC131" s="53">
        <f t="shared" si="52"/>
        <v>0</v>
      </c>
      <c r="AD131" s="53">
        <f t="shared" si="52"/>
        <v>0</v>
      </c>
      <c r="AE131" s="53">
        <f t="shared" si="52"/>
        <v>0</v>
      </c>
      <c r="AF131" s="53">
        <f t="shared" si="52"/>
        <v>0</v>
      </c>
      <c r="AG131" s="53">
        <f t="shared" si="52"/>
        <v>0</v>
      </c>
      <c r="AH131" s="53">
        <f t="shared" si="52"/>
        <v>0</v>
      </c>
      <c r="AI131" s="53">
        <f t="shared" si="52"/>
        <v>0</v>
      </c>
      <c r="AJ131" s="57">
        <f t="shared" si="52"/>
        <v>0</v>
      </c>
      <c r="AK131" s="18"/>
    </row>
    <row r="132" spans="2:37" s="9" customFormat="1" x14ac:dyDescent="0.3">
      <c r="B132" s="162" t="s">
        <v>188</v>
      </c>
      <c r="C132" s="32" t="s">
        <v>38</v>
      </c>
      <c r="D132" s="159">
        <v>0</v>
      </c>
      <c r="E132" s="186">
        <f t="shared" si="52"/>
        <v>0</v>
      </c>
      <c r="F132" s="186">
        <f t="shared" si="52"/>
        <v>0</v>
      </c>
      <c r="G132" s="186">
        <f t="shared" si="52"/>
        <v>0</v>
      </c>
      <c r="H132" s="186">
        <f t="shared" si="52"/>
        <v>0</v>
      </c>
      <c r="I132" s="186">
        <f t="shared" si="52"/>
        <v>0</v>
      </c>
      <c r="J132" s="186">
        <f t="shared" si="52"/>
        <v>0</v>
      </c>
      <c r="K132" s="186">
        <f t="shared" si="52"/>
        <v>0</v>
      </c>
      <c r="L132" s="186">
        <f t="shared" si="52"/>
        <v>0</v>
      </c>
      <c r="M132" s="186">
        <f t="shared" si="52"/>
        <v>0</v>
      </c>
      <c r="N132" s="186">
        <f t="shared" si="52"/>
        <v>0</v>
      </c>
      <c r="O132" s="186">
        <f t="shared" si="52"/>
        <v>0</v>
      </c>
      <c r="P132" s="186">
        <f t="shared" si="52"/>
        <v>0</v>
      </c>
      <c r="Q132" s="186">
        <f t="shared" si="52"/>
        <v>0</v>
      </c>
      <c r="R132" s="186">
        <f t="shared" si="52"/>
        <v>0</v>
      </c>
      <c r="S132" s="186">
        <f t="shared" si="52"/>
        <v>0</v>
      </c>
      <c r="T132" s="186">
        <f t="shared" si="52"/>
        <v>0</v>
      </c>
      <c r="U132" s="186">
        <f t="shared" si="52"/>
        <v>0</v>
      </c>
      <c r="V132" s="186">
        <f t="shared" si="52"/>
        <v>0</v>
      </c>
      <c r="W132" s="186">
        <f t="shared" si="52"/>
        <v>0</v>
      </c>
      <c r="X132" s="186">
        <f t="shared" si="52"/>
        <v>0</v>
      </c>
      <c r="Y132" s="186">
        <f t="shared" si="52"/>
        <v>0</v>
      </c>
      <c r="Z132" s="186">
        <f t="shared" si="52"/>
        <v>0</v>
      </c>
      <c r="AA132" s="186">
        <f t="shared" si="52"/>
        <v>0</v>
      </c>
      <c r="AB132" s="186">
        <f t="shared" si="52"/>
        <v>0</v>
      </c>
      <c r="AC132" s="186">
        <f t="shared" si="52"/>
        <v>0</v>
      </c>
      <c r="AD132" s="186">
        <f t="shared" si="52"/>
        <v>0</v>
      </c>
      <c r="AE132" s="186">
        <f t="shared" si="52"/>
        <v>0</v>
      </c>
      <c r="AF132" s="186">
        <f t="shared" si="52"/>
        <v>0</v>
      </c>
      <c r="AG132" s="186">
        <f t="shared" si="52"/>
        <v>0</v>
      </c>
      <c r="AH132" s="186">
        <f t="shared" si="52"/>
        <v>0</v>
      </c>
      <c r="AI132" s="186">
        <f t="shared" si="52"/>
        <v>0</v>
      </c>
      <c r="AJ132" s="206">
        <f t="shared" si="52"/>
        <v>0</v>
      </c>
    </row>
    <row r="133" spans="2:37" s="9" customFormat="1" x14ac:dyDescent="0.3">
      <c r="B133" s="162" t="s">
        <v>189</v>
      </c>
      <c r="C133" s="32" t="s">
        <v>38</v>
      </c>
      <c r="D133" s="85">
        <v>0</v>
      </c>
      <c r="E133" s="185">
        <f t="shared" si="52"/>
        <v>0</v>
      </c>
      <c r="F133" s="185">
        <f t="shared" si="52"/>
        <v>0</v>
      </c>
      <c r="G133" s="185">
        <f t="shared" si="52"/>
        <v>0</v>
      </c>
      <c r="H133" s="185">
        <f t="shared" si="52"/>
        <v>0</v>
      </c>
      <c r="I133" s="185">
        <f t="shared" si="52"/>
        <v>0</v>
      </c>
      <c r="J133" s="185">
        <f t="shared" si="52"/>
        <v>0</v>
      </c>
      <c r="K133" s="185">
        <f t="shared" si="52"/>
        <v>0</v>
      </c>
      <c r="L133" s="185">
        <f t="shared" si="52"/>
        <v>0</v>
      </c>
      <c r="M133" s="185">
        <f t="shared" si="52"/>
        <v>0</v>
      </c>
      <c r="N133" s="185">
        <f t="shared" si="52"/>
        <v>0</v>
      </c>
      <c r="O133" s="185">
        <f t="shared" si="52"/>
        <v>0</v>
      </c>
      <c r="P133" s="185">
        <f t="shared" si="52"/>
        <v>0</v>
      </c>
      <c r="Q133" s="185">
        <f t="shared" si="52"/>
        <v>0</v>
      </c>
      <c r="R133" s="185">
        <f t="shared" si="52"/>
        <v>0</v>
      </c>
      <c r="S133" s="185">
        <f t="shared" si="52"/>
        <v>0</v>
      </c>
      <c r="T133" s="185">
        <f t="shared" si="52"/>
        <v>0</v>
      </c>
      <c r="U133" s="185">
        <f t="shared" si="52"/>
        <v>0</v>
      </c>
      <c r="V133" s="185">
        <f t="shared" si="52"/>
        <v>0</v>
      </c>
      <c r="W133" s="185">
        <f t="shared" si="52"/>
        <v>0</v>
      </c>
      <c r="X133" s="185">
        <f t="shared" si="52"/>
        <v>0</v>
      </c>
      <c r="Y133" s="185">
        <f t="shared" si="52"/>
        <v>0</v>
      </c>
      <c r="Z133" s="185">
        <f t="shared" si="52"/>
        <v>0</v>
      </c>
      <c r="AA133" s="185">
        <f t="shared" si="52"/>
        <v>0</v>
      </c>
      <c r="AB133" s="185">
        <f t="shared" si="52"/>
        <v>0</v>
      </c>
      <c r="AC133" s="185">
        <f t="shared" si="52"/>
        <v>0</v>
      </c>
      <c r="AD133" s="185">
        <f t="shared" si="52"/>
        <v>0</v>
      </c>
      <c r="AE133" s="185">
        <f t="shared" si="52"/>
        <v>0</v>
      </c>
      <c r="AF133" s="185">
        <f t="shared" si="52"/>
        <v>0</v>
      </c>
      <c r="AG133" s="185">
        <f t="shared" si="52"/>
        <v>0</v>
      </c>
      <c r="AH133" s="185">
        <f t="shared" si="52"/>
        <v>0</v>
      </c>
      <c r="AI133" s="185">
        <f t="shared" si="52"/>
        <v>0</v>
      </c>
      <c r="AJ133" s="207">
        <f>AJ83-AJ114</f>
        <v>0</v>
      </c>
    </row>
    <row r="134" spans="2:37" s="9" customFormat="1" x14ac:dyDescent="0.3">
      <c r="B134" s="162" t="s">
        <v>190</v>
      </c>
      <c r="C134" s="32" t="s">
        <v>38</v>
      </c>
      <c r="D134" s="85">
        <v>0</v>
      </c>
      <c r="E134" s="185">
        <f t="shared" si="52"/>
        <v>0</v>
      </c>
      <c r="F134" s="185">
        <f t="shared" si="52"/>
        <v>0</v>
      </c>
      <c r="G134" s="185">
        <f t="shared" si="52"/>
        <v>0</v>
      </c>
      <c r="H134" s="185">
        <f t="shared" si="52"/>
        <v>0</v>
      </c>
      <c r="I134" s="185">
        <f t="shared" si="52"/>
        <v>0</v>
      </c>
      <c r="J134" s="185">
        <f t="shared" si="52"/>
        <v>0</v>
      </c>
      <c r="K134" s="185">
        <f t="shared" si="52"/>
        <v>0</v>
      </c>
      <c r="L134" s="185">
        <f t="shared" si="52"/>
        <v>0</v>
      </c>
      <c r="M134" s="185">
        <f t="shared" si="52"/>
        <v>0</v>
      </c>
      <c r="N134" s="185">
        <f t="shared" si="52"/>
        <v>0</v>
      </c>
      <c r="O134" s="185">
        <f t="shared" si="52"/>
        <v>0</v>
      </c>
      <c r="P134" s="185">
        <f t="shared" si="52"/>
        <v>0</v>
      </c>
      <c r="Q134" s="185">
        <f t="shared" si="52"/>
        <v>0</v>
      </c>
      <c r="R134" s="185">
        <f t="shared" si="52"/>
        <v>0</v>
      </c>
      <c r="S134" s="185">
        <f t="shared" si="52"/>
        <v>0</v>
      </c>
      <c r="T134" s="185">
        <f t="shared" si="52"/>
        <v>0</v>
      </c>
      <c r="U134" s="185">
        <f t="shared" si="52"/>
        <v>0</v>
      </c>
      <c r="V134" s="185">
        <f t="shared" si="52"/>
        <v>0</v>
      </c>
      <c r="W134" s="185">
        <f t="shared" si="52"/>
        <v>0</v>
      </c>
      <c r="X134" s="185">
        <f t="shared" si="52"/>
        <v>0</v>
      </c>
      <c r="Y134" s="185">
        <f t="shared" si="52"/>
        <v>0</v>
      </c>
      <c r="Z134" s="185">
        <f t="shared" si="52"/>
        <v>0</v>
      </c>
      <c r="AA134" s="185">
        <f t="shared" si="52"/>
        <v>0</v>
      </c>
      <c r="AB134" s="185">
        <f t="shared" si="52"/>
        <v>0</v>
      </c>
      <c r="AC134" s="185">
        <f t="shared" si="52"/>
        <v>0</v>
      </c>
      <c r="AD134" s="185">
        <f t="shared" si="52"/>
        <v>0</v>
      </c>
      <c r="AE134" s="185">
        <f t="shared" si="52"/>
        <v>0</v>
      </c>
      <c r="AF134" s="185">
        <f t="shared" si="52"/>
        <v>0</v>
      </c>
      <c r="AG134" s="185">
        <f t="shared" si="52"/>
        <v>0</v>
      </c>
      <c r="AH134" s="185">
        <f t="shared" si="52"/>
        <v>0</v>
      </c>
      <c r="AI134" s="185">
        <f t="shared" si="52"/>
        <v>0</v>
      </c>
      <c r="AJ134" s="207">
        <f>AJ84-AJ115</f>
        <v>0</v>
      </c>
    </row>
    <row r="135" spans="2:37" s="9" customFormat="1" x14ac:dyDescent="0.3">
      <c r="B135" s="162" t="s">
        <v>191</v>
      </c>
      <c r="C135" s="32" t="s">
        <v>38</v>
      </c>
      <c r="D135" s="85">
        <v>0</v>
      </c>
      <c r="E135" s="185">
        <f t="shared" si="52"/>
        <v>0</v>
      </c>
      <c r="F135" s="185">
        <f t="shared" si="52"/>
        <v>0</v>
      </c>
      <c r="G135" s="185">
        <f t="shared" si="52"/>
        <v>0</v>
      </c>
      <c r="H135" s="185">
        <f t="shared" si="52"/>
        <v>0</v>
      </c>
      <c r="I135" s="185">
        <f t="shared" si="52"/>
        <v>0</v>
      </c>
      <c r="J135" s="185">
        <f t="shared" si="52"/>
        <v>0</v>
      </c>
      <c r="K135" s="185">
        <f t="shared" si="52"/>
        <v>0</v>
      </c>
      <c r="L135" s="185">
        <f t="shared" si="52"/>
        <v>0</v>
      </c>
      <c r="M135" s="185">
        <f t="shared" si="52"/>
        <v>0</v>
      </c>
      <c r="N135" s="185">
        <f t="shared" si="52"/>
        <v>0</v>
      </c>
      <c r="O135" s="185">
        <f t="shared" si="52"/>
        <v>0</v>
      </c>
      <c r="P135" s="185">
        <f t="shared" si="52"/>
        <v>0</v>
      </c>
      <c r="Q135" s="185">
        <f t="shared" si="52"/>
        <v>0</v>
      </c>
      <c r="R135" s="185">
        <f t="shared" si="52"/>
        <v>0</v>
      </c>
      <c r="S135" s="185">
        <f t="shared" si="52"/>
        <v>0</v>
      </c>
      <c r="T135" s="185">
        <f t="shared" si="52"/>
        <v>0</v>
      </c>
      <c r="U135" s="185">
        <f t="shared" si="52"/>
        <v>0</v>
      </c>
      <c r="V135" s="185">
        <f t="shared" si="52"/>
        <v>0</v>
      </c>
      <c r="W135" s="185">
        <f t="shared" si="52"/>
        <v>0</v>
      </c>
      <c r="X135" s="185">
        <f t="shared" si="52"/>
        <v>0</v>
      </c>
      <c r="Y135" s="185">
        <f t="shared" si="52"/>
        <v>0</v>
      </c>
      <c r="Z135" s="185">
        <f t="shared" si="52"/>
        <v>0</v>
      </c>
      <c r="AA135" s="185">
        <f t="shared" si="52"/>
        <v>0</v>
      </c>
      <c r="AB135" s="185">
        <f t="shared" si="52"/>
        <v>0</v>
      </c>
      <c r="AC135" s="185">
        <f t="shared" si="52"/>
        <v>0</v>
      </c>
      <c r="AD135" s="185">
        <f t="shared" si="52"/>
        <v>0</v>
      </c>
      <c r="AE135" s="185">
        <f t="shared" si="52"/>
        <v>0</v>
      </c>
      <c r="AF135" s="185">
        <f t="shared" si="52"/>
        <v>0</v>
      </c>
      <c r="AG135" s="185">
        <f t="shared" si="52"/>
        <v>0</v>
      </c>
      <c r="AH135" s="185">
        <f t="shared" si="52"/>
        <v>0</v>
      </c>
      <c r="AI135" s="185">
        <f t="shared" si="52"/>
        <v>0</v>
      </c>
      <c r="AJ135" s="207">
        <f t="shared" si="52"/>
        <v>0</v>
      </c>
    </row>
    <row r="136" spans="2:37" s="9" customFormat="1" x14ac:dyDescent="0.3">
      <c r="B136" s="76" t="s">
        <v>192</v>
      </c>
      <c r="C136" s="32" t="s">
        <v>38</v>
      </c>
      <c r="D136" s="159">
        <v>0</v>
      </c>
      <c r="E136" s="186">
        <f>E128+E132</f>
        <v>0</v>
      </c>
      <c r="F136" s="186">
        <f t="shared" ref="F136:AJ139" si="53">F128+F132</f>
        <v>0</v>
      </c>
      <c r="G136" s="186">
        <f t="shared" si="53"/>
        <v>0</v>
      </c>
      <c r="H136" s="186">
        <f t="shared" si="53"/>
        <v>0</v>
      </c>
      <c r="I136" s="186">
        <f t="shared" si="53"/>
        <v>0</v>
      </c>
      <c r="J136" s="186">
        <f t="shared" si="53"/>
        <v>0</v>
      </c>
      <c r="K136" s="186">
        <f t="shared" si="53"/>
        <v>0</v>
      </c>
      <c r="L136" s="186">
        <f t="shared" si="53"/>
        <v>0</v>
      </c>
      <c r="M136" s="186">
        <f t="shared" si="53"/>
        <v>0</v>
      </c>
      <c r="N136" s="186">
        <f t="shared" si="53"/>
        <v>0</v>
      </c>
      <c r="O136" s="186">
        <f t="shared" si="53"/>
        <v>0</v>
      </c>
      <c r="P136" s="186">
        <f t="shared" si="53"/>
        <v>0</v>
      </c>
      <c r="Q136" s="186">
        <f t="shared" si="53"/>
        <v>0</v>
      </c>
      <c r="R136" s="186">
        <f t="shared" si="53"/>
        <v>0</v>
      </c>
      <c r="S136" s="186">
        <f t="shared" si="53"/>
        <v>0</v>
      </c>
      <c r="T136" s="186">
        <f t="shared" si="53"/>
        <v>0</v>
      </c>
      <c r="U136" s="186">
        <f t="shared" si="53"/>
        <v>0</v>
      </c>
      <c r="V136" s="186">
        <f t="shared" si="53"/>
        <v>0</v>
      </c>
      <c r="W136" s="186">
        <f t="shared" si="53"/>
        <v>0</v>
      </c>
      <c r="X136" s="186">
        <f t="shared" si="53"/>
        <v>0</v>
      </c>
      <c r="Y136" s="186">
        <f t="shared" si="53"/>
        <v>0</v>
      </c>
      <c r="Z136" s="186">
        <f t="shared" si="53"/>
        <v>0</v>
      </c>
      <c r="AA136" s="186">
        <f t="shared" si="53"/>
        <v>0</v>
      </c>
      <c r="AB136" s="186">
        <f t="shared" si="53"/>
        <v>0</v>
      </c>
      <c r="AC136" s="186">
        <f t="shared" si="53"/>
        <v>0</v>
      </c>
      <c r="AD136" s="186">
        <f t="shared" si="53"/>
        <v>0</v>
      </c>
      <c r="AE136" s="186">
        <f t="shared" si="53"/>
        <v>0</v>
      </c>
      <c r="AF136" s="186">
        <f t="shared" si="53"/>
        <v>0</v>
      </c>
      <c r="AG136" s="186">
        <f t="shared" si="53"/>
        <v>0</v>
      </c>
      <c r="AH136" s="186">
        <f t="shared" si="53"/>
        <v>0</v>
      </c>
      <c r="AI136" s="186">
        <f t="shared" si="53"/>
        <v>0</v>
      </c>
      <c r="AJ136" s="206">
        <f t="shared" si="53"/>
        <v>0</v>
      </c>
    </row>
    <row r="137" spans="2:37" s="9" customFormat="1" x14ac:dyDescent="0.3">
      <c r="B137" s="76" t="s">
        <v>193</v>
      </c>
      <c r="C137" s="32" t="s">
        <v>38</v>
      </c>
      <c r="D137" s="87">
        <v>0</v>
      </c>
      <c r="E137" s="55">
        <f>E129+E133</f>
        <v>0</v>
      </c>
      <c r="F137" s="55">
        <f t="shared" si="53"/>
        <v>0</v>
      </c>
      <c r="G137" s="55">
        <f t="shared" si="53"/>
        <v>0</v>
      </c>
      <c r="H137" s="55">
        <f t="shared" si="53"/>
        <v>0</v>
      </c>
      <c r="I137" s="55">
        <f t="shared" si="53"/>
        <v>0</v>
      </c>
      <c r="J137" s="55">
        <f t="shared" si="53"/>
        <v>0</v>
      </c>
      <c r="K137" s="55">
        <f t="shared" si="53"/>
        <v>0</v>
      </c>
      <c r="L137" s="55">
        <f t="shared" si="53"/>
        <v>0</v>
      </c>
      <c r="M137" s="55">
        <f t="shared" si="53"/>
        <v>0</v>
      </c>
      <c r="N137" s="55">
        <f t="shared" si="53"/>
        <v>0</v>
      </c>
      <c r="O137" s="55">
        <f t="shared" si="53"/>
        <v>0</v>
      </c>
      <c r="P137" s="55">
        <f t="shared" si="53"/>
        <v>0</v>
      </c>
      <c r="Q137" s="55">
        <f t="shared" si="53"/>
        <v>0</v>
      </c>
      <c r="R137" s="55">
        <f t="shared" si="53"/>
        <v>0</v>
      </c>
      <c r="S137" s="55">
        <f t="shared" si="53"/>
        <v>0</v>
      </c>
      <c r="T137" s="55">
        <f t="shared" si="53"/>
        <v>0</v>
      </c>
      <c r="U137" s="55">
        <f t="shared" si="53"/>
        <v>0</v>
      </c>
      <c r="V137" s="55">
        <f t="shared" si="53"/>
        <v>0</v>
      </c>
      <c r="W137" s="55">
        <f t="shared" si="53"/>
        <v>0</v>
      </c>
      <c r="X137" s="55">
        <f t="shared" si="53"/>
        <v>0</v>
      </c>
      <c r="Y137" s="55">
        <f t="shared" si="53"/>
        <v>0</v>
      </c>
      <c r="Z137" s="55">
        <f t="shared" si="53"/>
        <v>0</v>
      </c>
      <c r="AA137" s="55">
        <f t="shared" si="53"/>
        <v>0</v>
      </c>
      <c r="AB137" s="55">
        <f t="shared" si="53"/>
        <v>0</v>
      </c>
      <c r="AC137" s="55">
        <f t="shared" si="53"/>
        <v>0</v>
      </c>
      <c r="AD137" s="55">
        <f t="shared" si="53"/>
        <v>0</v>
      </c>
      <c r="AE137" s="55">
        <f t="shared" si="53"/>
        <v>0</v>
      </c>
      <c r="AF137" s="55">
        <f t="shared" si="53"/>
        <v>0</v>
      </c>
      <c r="AG137" s="55">
        <f t="shared" si="53"/>
        <v>0</v>
      </c>
      <c r="AH137" s="55">
        <f t="shared" si="53"/>
        <v>0</v>
      </c>
      <c r="AI137" s="55">
        <f t="shared" si="53"/>
        <v>0</v>
      </c>
      <c r="AJ137" s="58">
        <f t="shared" si="53"/>
        <v>0</v>
      </c>
    </row>
    <row r="138" spans="2:37" s="9" customFormat="1" x14ac:dyDescent="0.3">
      <c r="B138" s="76" t="s">
        <v>194</v>
      </c>
      <c r="C138" s="32" t="s">
        <v>38</v>
      </c>
      <c r="D138" s="87">
        <v>0</v>
      </c>
      <c r="E138" s="55">
        <f>E130+E134</f>
        <v>0</v>
      </c>
      <c r="F138" s="55">
        <f t="shared" si="53"/>
        <v>0</v>
      </c>
      <c r="G138" s="55">
        <f t="shared" si="53"/>
        <v>0</v>
      </c>
      <c r="H138" s="55">
        <f t="shared" si="53"/>
        <v>0</v>
      </c>
      <c r="I138" s="55">
        <f t="shared" si="53"/>
        <v>0</v>
      </c>
      <c r="J138" s="55">
        <f t="shared" si="53"/>
        <v>0</v>
      </c>
      <c r="K138" s="55">
        <f t="shared" si="53"/>
        <v>0</v>
      </c>
      <c r="L138" s="55">
        <f t="shared" si="53"/>
        <v>0</v>
      </c>
      <c r="M138" s="55">
        <f t="shared" si="53"/>
        <v>0</v>
      </c>
      <c r="N138" s="55">
        <f t="shared" si="53"/>
        <v>0</v>
      </c>
      <c r="O138" s="55">
        <f t="shared" si="53"/>
        <v>0</v>
      </c>
      <c r="P138" s="55">
        <f t="shared" si="53"/>
        <v>0</v>
      </c>
      <c r="Q138" s="55">
        <f t="shared" si="53"/>
        <v>0</v>
      </c>
      <c r="R138" s="55">
        <f t="shared" si="53"/>
        <v>0</v>
      </c>
      <c r="S138" s="55">
        <f t="shared" si="53"/>
        <v>0</v>
      </c>
      <c r="T138" s="55">
        <f t="shared" si="53"/>
        <v>0</v>
      </c>
      <c r="U138" s="55">
        <f t="shared" si="53"/>
        <v>0</v>
      </c>
      <c r="V138" s="55">
        <f t="shared" si="53"/>
        <v>0</v>
      </c>
      <c r="W138" s="55">
        <f t="shared" si="53"/>
        <v>0</v>
      </c>
      <c r="X138" s="55">
        <f t="shared" si="53"/>
        <v>0</v>
      </c>
      <c r="Y138" s="55">
        <f t="shared" si="53"/>
        <v>0</v>
      </c>
      <c r="Z138" s="55">
        <f t="shared" si="53"/>
        <v>0</v>
      </c>
      <c r="AA138" s="55">
        <f t="shared" si="53"/>
        <v>0</v>
      </c>
      <c r="AB138" s="55">
        <f t="shared" si="53"/>
        <v>0</v>
      </c>
      <c r="AC138" s="55">
        <f t="shared" si="53"/>
        <v>0</v>
      </c>
      <c r="AD138" s="55">
        <f t="shared" si="53"/>
        <v>0</v>
      </c>
      <c r="AE138" s="55">
        <f t="shared" si="53"/>
        <v>0</v>
      </c>
      <c r="AF138" s="55">
        <f t="shared" si="53"/>
        <v>0</v>
      </c>
      <c r="AG138" s="55">
        <f t="shared" si="53"/>
        <v>0</v>
      </c>
      <c r="AH138" s="55">
        <f t="shared" si="53"/>
        <v>0</v>
      </c>
      <c r="AI138" s="55">
        <f t="shared" si="53"/>
        <v>0</v>
      </c>
      <c r="AJ138" s="58">
        <f t="shared" si="53"/>
        <v>0</v>
      </c>
    </row>
    <row r="139" spans="2:37" s="9" customFormat="1" x14ac:dyDescent="0.3">
      <c r="B139" s="76" t="s">
        <v>195</v>
      </c>
      <c r="C139" s="32" t="s">
        <v>38</v>
      </c>
      <c r="D139" s="87">
        <v>0</v>
      </c>
      <c r="E139" s="55">
        <f>E131+E135</f>
        <v>0</v>
      </c>
      <c r="F139" s="55">
        <f t="shared" si="53"/>
        <v>0</v>
      </c>
      <c r="G139" s="55">
        <f t="shared" si="53"/>
        <v>0</v>
      </c>
      <c r="H139" s="55">
        <f t="shared" si="53"/>
        <v>0</v>
      </c>
      <c r="I139" s="55">
        <f t="shared" si="53"/>
        <v>0</v>
      </c>
      <c r="J139" s="55">
        <f t="shared" si="53"/>
        <v>0</v>
      </c>
      <c r="K139" s="55">
        <f t="shared" si="53"/>
        <v>0</v>
      </c>
      <c r="L139" s="55">
        <f t="shared" si="53"/>
        <v>0</v>
      </c>
      <c r="M139" s="55">
        <f t="shared" si="53"/>
        <v>0</v>
      </c>
      <c r="N139" s="55">
        <f t="shared" si="53"/>
        <v>0</v>
      </c>
      <c r="O139" s="55">
        <f t="shared" si="53"/>
        <v>0</v>
      </c>
      <c r="P139" s="55">
        <f t="shared" si="53"/>
        <v>0</v>
      </c>
      <c r="Q139" s="55">
        <f t="shared" si="53"/>
        <v>0</v>
      </c>
      <c r="R139" s="55">
        <f t="shared" si="53"/>
        <v>0</v>
      </c>
      <c r="S139" s="55">
        <f t="shared" si="53"/>
        <v>0</v>
      </c>
      <c r="T139" s="55">
        <f t="shared" si="53"/>
        <v>0</v>
      </c>
      <c r="U139" s="55">
        <f t="shared" si="53"/>
        <v>0</v>
      </c>
      <c r="V139" s="55">
        <f t="shared" si="53"/>
        <v>0</v>
      </c>
      <c r="W139" s="55">
        <f t="shared" si="53"/>
        <v>0</v>
      </c>
      <c r="X139" s="55">
        <f t="shared" si="53"/>
        <v>0</v>
      </c>
      <c r="Y139" s="55">
        <f t="shared" si="53"/>
        <v>0</v>
      </c>
      <c r="Z139" s="55">
        <f t="shared" si="53"/>
        <v>0</v>
      </c>
      <c r="AA139" s="55">
        <f t="shared" si="53"/>
        <v>0</v>
      </c>
      <c r="AB139" s="55">
        <f t="shared" si="53"/>
        <v>0</v>
      </c>
      <c r="AC139" s="55">
        <f t="shared" si="53"/>
        <v>0</v>
      </c>
      <c r="AD139" s="55">
        <f t="shared" si="53"/>
        <v>0</v>
      </c>
      <c r="AE139" s="55">
        <f t="shared" si="53"/>
        <v>0</v>
      </c>
      <c r="AF139" s="55">
        <f t="shared" si="53"/>
        <v>0</v>
      </c>
      <c r="AG139" s="55">
        <f t="shared" si="53"/>
        <v>0</v>
      </c>
      <c r="AH139" s="55">
        <f t="shared" si="53"/>
        <v>0</v>
      </c>
      <c r="AI139" s="55">
        <f t="shared" si="53"/>
        <v>0</v>
      </c>
      <c r="AJ139" s="58">
        <f t="shared" si="53"/>
        <v>0</v>
      </c>
    </row>
    <row r="140" spans="2:37" s="9" customFormat="1" x14ac:dyDescent="0.3">
      <c r="B140" s="77" t="s">
        <v>196</v>
      </c>
      <c r="C140" s="32" t="s">
        <v>40</v>
      </c>
      <c r="D140" s="159">
        <v>0</v>
      </c>
      <c r="E140" s="186">
        <f>E71-E121</f>
        <v>0</v>
      </c>
      <c r="F140" s="186">
        <f t="shared" ref="F140:AJ140" si="54">F71-F121</f>
        <v>0</v>
      </c>
      <c r="G140" s="186">
        <f t="shared" si="54"/>
        <v>0</v>
      </c>
      <c r="H140" s="186">
        <f t="shared" si="54"/>
        <v>0</v>
      </c>
      <c r="I140" s="186">
        <f t="shared" si="54"/>
        <v>0</v>
      </c>
      <c r="J140" s="186">
        <f t="shared" si="54"/>
        <v>0</v>
      </c>
      <c r="K140" s="186">
        <f t="shared" si="54"/>
        <v>0</v>
      </c>
      <c r="L140" s="186">
        <f t="shared" si="54"/>
        <v>0</v>
      </c>
      <c r="M140" s="186">
        <f t="shared" si="54"/>
        <v>0</v>
      </c>
      <c r="N140" s="186">
        <f t="shared" si="54"/>
        <v>0</v>
      </c>
      <c r="O140" s="186">
        <f t="shared" si="54"/>
        <v>0</v>
      </c>
      <c r="P140" s="186">
        <f t="shared" si="54"/>
        <v>0</v>
      </c>
      <c r="Q140" s="186">
        <f t="shared" si="54"/>
        <v>0</v>
      </c>
      <c r="R140" s="186">
        <f t="shared" si="54"/>
        <v>0</v>
      </c>
      <c r="S140" s="186">
        <f t="shared" si="54"/>
        <v>0</v>
      </c>
      <c r="T140" s="186">
        <f t="shared" si="54"/>
        <v>0</v>
      </c>
      <c r="U140" s="186">
        <f t="shared" si="54"/>
        <v>0</v>
      </c>
      <c r="V140" s="186">
        <f t="shared" si="54"/>
        <v>0</v>
      </c>
      <c r="W140" s="186">
        <f t="shared" si="54"/>
        <v>0</v>
      </c>
      <c r="X140" s="186">
        <f t="shared" si="54"/>
        <v>0</v>
      </c>
      <c r="Y140" s="186">
        <f t="shared" si="54"/>
        <v>0</v>
      </c>
      <c r="Z140" s="186">
        <f t="shared" si="54"/>
        <v>0</v>
      </c>
      <c r="AA140" s="186">
        <f t="shared" si="54"/>
        <v>0</v>
      </c>
      <c r="AB140" s="186">
        <f t="shared" si="54"/>
        <v>0</v>
      </c>
      <c r="AC140" s="186">
        <f t="shared" si="54"/>
        <v>0</v>
      </c>
      <c r="AD140" s="186">
        <f t="shared" si="54"/>
        <v>0</v>
      </c>
      <c r="AE140" s="186">
        <f t="shared" si="54"/>
        <v>0</v>
      </c>
      <c r="AF140" s="186">
        <f t="shared" si="54"/>
        <v>0</v>
      </c>
      <c r="AG140" s="186">
        <f t="shared" si="54"/>
        <v>0</v>
      </c>
      <c r="AH140" s="186">
        <f t="shared" si="54"/>
        <v>0</v>
      </c>
      <c r="AI140" s="186">
        <f t="shared" si="54"/>
        <v>0</v>
      </c>
      <c r="AJ140" s="206">
        <f t="shared" si="54"/>
        <v>0</v>
      </c>
    </row>
    <row r="141" spans="2:37" s="9" customFormat="1" x14ac:dyDescent="0.3">
      <c r="B141" s="77" t="s">
        <v>197</v>
      </c>
      <c r="C141" s="32" t="s">
        <v>40</v>
      </c>
      <c r="D141" s="88">
        <v>0</v>
      </c>
      <c r="E141" s="56">
        <f>E91-E122</f>
        <v>0</v>
      </c>
      <c r="F141" s="56">
        <f t="shared" ref="F141:AJ143" si="55">F91-F122</f>
        <v>0</v>
      </c>
      <c r="G141" s="56">
        <f t="shared" si="55"/>
        <v>0</v>
      </c>
      <c r="H141" s="56">
        <f t="shared" si="55"/>
        <v>0</v>
      </c>
      <c r="I141" s="56">
        <f t="shared" si="55"/>
        <v>0</v>
      </c>
      <c r="J141" s="56">
        <f t="shared" si="55"/>
        <v>0</v>
      </c>
      <c r="K141" s="56">
        <f t="shared" si="55"/>
        <v>0</v>
      </c>
      <c r="L141" s="56">
        <f t="shared" si="55"/>
        <v>0</v>
      </c>
      <c r="M141" s="56">
        <f t="shared" si="55"/>
        <v>0</v>
      </c>
      <c r="N141" s="56">
        <f t="shared" si="55"/>
        <v>0</v>
      </c>
      <c r="O141" s="56">
        <f t="shared" si="55"/>
        <v>0</v>
      </c>
      <c r="P141" s="56">
        <f t="shared" si="55"/>
        <v>0</v>
      </c>
      <c r="Q141" s="56">
        <f t="shared" si="55"/>
        <v>0</v>
      </c>
      <c r="R141" s="56">
        <f t="shared" si="55"/>
        <v>0</v>
      </c>
      <c r="S141" s="56">
        <f t="shared" si="55"/>
        <v>0</v>
      </c>
      <c r="T141" s="56">
        <f t="shared" si="55"/>
        <v>0</v>
      </c>
      <c r="U141" s="56">
        <f t="shared" si="55"/>
        <v>0</v>
      </c>
      <c r="V141" s="56">
        <f t="shared" si="55"/>
        <v>0</v>
      </c>
      <c r="W141" s="56">
        <f t="shared" si="55"/>
        <v>0</v>
      </c>
      <c r="X141" s="56">
        <f t="shared" si="55"/>
        <v>0</v>
      </c>
      <c r="Y141" s="56">
        <f t="shared" si="55"/>
        <v>0</v>
      </c>
      <c r="Z141" s="56">
        <f t="shared" si="55"/>
        <v>0</v>
      </c>
      <c r="AA141" s="56">
        <f t="shared" si="55"/>
        <v>0</v>
      </c>
      <c r="AB141" s="56">
        <f t="shared" si="55"/>
        <v>0</v>
      </c>
      <c r="AC141" s="56">
        <f t="shared" si="55"/>
        <v>0</v>
      </c>
      <c r="AD141" s="56">
        <f t="shared" si="55"/>
        <v>0</v>
      </c>
      <c r="AE141" s="56">
        <f t="shared" si="55"/>
        <v>0</v>
      </c>
      <c r="AF141" s="56">
        <f t="shared" si="55"/>
        <v>0</v>
      </c>
      <c r="AG141" s="56">
        <f t="shared" si="55"/>
        <v>0</v>
      </c>
      <c r="AH141" s="56">
        <f t="shared" si="55"/>
        <v>0</v>
      </c>
      <c r="AI141" s="56">
        <f t="shared" si="55"/>
        <v>0</v>
      </c>
      <c r="AJ141" s="59">
        <f t="shared" si="55"/>
        <v>0</v>
      </c>
    </row>
    <row r="142" spans="2:37" s="9" customFormat="1" x14ac:dyDescent="0.3">
      <c r="B142" s="77" t="s">
        <v>198</v>
      </c>
      <c r="C142" s="32" t="s">
        <v>40</v>
      </c>
      <c r="D142" s="88">
        <v>0</v>
      </c>
      <c r="E142" s="56">
        <f>E92-E123</f>
        <v>0</v>
      </c>
      <c r="F142" s="56">
        <f t="shared" si="55"/>
        <v>0</v>
      </c>
      <c r="G142" s="56">
        <f t="shared" si="55"/>
        <v>0</v>
      </c>
      <c r="H142" s="56">
        <f t="shared" si="55"/>
        <v>0</v>
      </c>
      <c r="I142" s="56">
        <f t="shared" si="55"/>
        <v>0</v>
      </c>
      <c r="J142" s="56">
        <f t="shared" si="55"/>
        <v>0</v>
      </c>
      <c r="K142" s="56">
        <f t="shared" si="55"/>
        <v>0</v>
      </c>
      <c r="L142" s="56">
        <f t="shared" si="55"/>
        <v>0</v>
      </c>
      <c r="M142" s="56">
        <f t="shared" si="55"/>
        <v>0</v>
      </c>
      <c r="N142" s="56">
        <f t="shared" si="55"/>
        <v>0</v>
      </c>
      <c r="O142" s="56">
        <f t="shared" si="55"/>
        <v>0</v>
      </c>
      <c r="P142" s="56">
        <f t="shared" si="55"/>
        <v>0</v>
      </c>
      <c r="Q142" s="56">
        <f t="shared" si="55"/>
        <v>0</v>
      </c>
      <c r="R142" s="56">
        <f t="shared" si="55"/>
        <v>0</v>
      </c>
      <c r="S142" s="56">
        <f t="shared" si="55"/>
        <v>0</v>
      </c>
      <c r="T142" s="56">
        <f t="shared" si="55"/>
        <v>0</v>
      </c>
      <c r="U142" s="56">
        <f t="shared" si="55"/>
        <v>0</v>
      </c>
      <c r="V142" s="56">
        <f t="shared" si="55"/>
        <v>0</v>
      </c>
      <c r="W142" s="56">
        <f t="shared" si="55"/>
        <v>0</v>
      </c>
      <c r="X142" s="56">
        <f t="shared" si="55"/>
        <v>0</v>
      </c>
      <c r="Y142" s="56">
        <f t="shared" si="55"/>
        <v>0</v>
      </c>
      <c r="Z142" s="56">
        <f t="shared" si="55"/>
        <v>0</v>
      </c>
      <c r="AA142" s="56">
        <f t="shared" si="55"/>
        <v>0</v>
      </c>
      <c r="AB142" s="56">
        <f t="shared" si="55"/>
        <v>0</v>
      </c>
      <c r="AC142" s="56">
        <f t="shared" si="55"/>
        <v>0</v>
      </c>
      <c r="AD142" s="56">
        <f t="shared" si="55"/>
        <v>0</v>
      </c>
      <c r="AE142" s="56">
        <f t="shared" si="55"/>
        <v>0</v>
      </c>
      <c r="AF142" s="56">
        <f t="shared" si="55"/>
        <v>0</v>
      </c>
      <c r="AG142" s="56">
        <f t="shared" si="55"/>
        <v>0</v>
      </c>
      <c r="AH142" s="56">
        <f t="shared" si="55"/>
        <v>0</v>
      </c>
      <c r="AI142" s="56">
        <f t="shared" si="55"/>
        <v>0</v>
      </c>
      <c r="AJ142" s="59">
        <f t="shared" si="55"/>
        <v>0</v>
      </c>
    </row>
    <row r="143" spans="2:37" s="9" customFormat="1" ht="14.5" thickBot="1" x14ac:dyDescent="0.35">
      <c r="B143" s="50" t="s">
        <v>199</v>
      </c>
      <c r="C143" s="33" t="s">
        <v>40</v>
      </c>
      <c r="D143" s="164">
        <v>0</v>
      </c>
      <c r="E143" s="60">
        <f>E93-E124</f>
        <v>0</v>
      </c>
      <c r="F143" s="60">
        <f t="shared" si="55"/>
        <v>0</v>
      </c>
      <c r="G143" s="60">
        <f t="shared" si="55"/>
        <v>0</v>
      </c>
      <c r="H143" s="60">
        <f t="shared" si="55"/>
        <v>0</v>
      </c>
      <c r="I143" s="60">
        <f t="shared" si="55"/>
        <v>0</v>
      </c>
      <c r="J143" s="60">
        <f t="shared" si="55"/>
        <v>0</v>
      </c>
      <c r="K143" s="60">
        <f t="shared" si="55"/>
        <v>0</v>
      </c>
      <c r="L143" s="60">
        <f t="shared" si="55"/>
        <v>0</v>
      </c>
      <c r="M143" s="60">
        <f t="shared" si="55"/>
        <v>0</v>
      </c>
      <c r="N143" s="60">
        <f t="shared" si="55"/>
        <v>0</v>
      </c>
      <c r="O143" s="60">
        <f t="shared" si="55"/>
        <v>0</v>
      </c>
      <c r="P143" s="60">
        <f t="shared" si="55"/>
        <v>0</v>
      </c>
      <c r="Q143" s="60">
        <f t="shared" si="55"/>
        <v>0</v>
      </c>
      <c r="R143" s="60">
        <f t="shared" si="55"/>
        <v>0</v>
      </c>
      <c r="S143" s="60">
        <f t="shared" si="55"/>
        <v>0</v>
      </c>
      <c r="T143" s="60">
        <f t="shared" si="55"/>
        <v>0</v>
      </c>
      <c r="U143" s="60">
        <f t="shared" si="55"/>
        <v>0</v>
      </c>
      <c r="V143" s="60">
        <f t="shared" si="55"/>
        <v>0</v>
      </c>
      <c r="W143" s="60">
        <f t="shared" si="55"/>
        <v>0</v>
      </c>
      <c r="X143" s="60">
        <f t="shared" si="55"/>
        <v>0</v>
      </c>
      <c r="Y143" s="60">
        <f t="shared" si="55"/>
        <v>0</v>
      </c>
      <c r="Z143" s="60">
        <f t="shared" si="55"/>
        <v>0</v>
      </c>
      <c r="AA143" s="60">
        <f t="shared" si="55"/>
        <v>0</v>
      </c>
      <c r="AB143" s="60">
        <f t="shared" si="55"/>
        <v>0</v>
      </c>
      <c r="AC143" s="60">
        <f t="shared" si="55"/>
        <v>0</v>
      </c>
      <c r="AD143" s="60">
        <f t="shared" si="55"/>
        <v>0</v>
      </c>
      <c r="AE143" s="60">
        <f t="shared" si="55"/>
        <v>0</v>
      </c>
      <c r="AF143" s="60">
        <f t="shared" si="55"/>
        <v>0</v>
      </c>
      <c r="AG143" s="60">
        <f t="shared" si="55"/>
        <v>0</v>
      </c>
      <c r="AH143" s="60">
        <f t="shared" si="55"/>
        <v>0</v>
      </c>
      <c r="AI143" s="60">
        <f t="shared" si="55"/>
        <v>0</v>
      </c>
      <c r="AJ143" s="61">
        <f>AJ93-AJ124</f>
        <v>0</v>
      </c>
    </row>
    <row r="144" spans="2:37" s="9" customFormat="1" x14ac:dyDescent="0.3">
      <c r="B144" s="38"/>
      <c r="C144" s="37"/>
      <c r="D144" s="37"/>
      <c r="E144" s="43"/>
      <c r="F144" s="39"/>
      <c r="G144" s="39"/>
      <c r="H144" s="39"/>
      <c r="I144" s="39"/>
      <c r="J144" s="39"/>
      <c r="K144" s="39"/>
      <c r="L144" s="39"/>
      <c r="M144" s="39"/>
      <c r="N144" s="39"/>
      <c r="O144" s="39"/>
      <c r="P144" s="39"/>
      <c r="Q144" s="39"/>
      <c r="R144" s="39"/>
      <c r="S144" s="39"/>
      <c r="T144" s="39"/>
      <c r="U144" s="39"/>
      <c r="V144" s="39"/>
      <c r="W144" s="39"/>
      <c r="X144" s="39"/>
      <c r="Y144" s="39"/>
      <c r="Z144" s="39"/>
      <c r="AA144" s="39"/>
      <c r="AB144" s="39"/>
      <c r="AC144" s="39"/>
      <c r="AD144" s="39"/>
      <c r="AE144" s="39"/>
      <c r="AF144" s="39"/>
      <c r="AG144" s="39"/>
      <c r="AH144" s="39"/>
      <c r="AI144" s="39"/>
      <c r="AJ144" s="39"/>
    </row>
    <row r="145" spans="2:37" x14ac:dyDescent="0.3">
      <c r="B145" s="45"/>
      <c r="C145" s="9"/>
      <c r="D145" s="9"/>
      <c r="E145" s="9"/>
      <c r="F145" s="9"/>
      <c r="G145" s="9"/>
      <c r="H145" s="9"/>
      <c r="I145" s="9"/>
      <c r="J145" s="9"/>
      <c r="K145" s="9"/>
      <c r="L145" s="9"/>
      <c r="M145" s="9"/>
      <c r="N145" s="9"/>
      <c r="O145" s="9"/>
      <c r="P145" s="9"/>
      <c r="Q145" s="9"/>
      <c r="R145" s="9"/>
      <c r="S145" s="9"/>
      <c r="T145" s="9"/>
      <c r="U145" s="9"/>
      <c r="V145" s="9"/>
      <c r="W145" s="9"/>
      <c r="X145" s="9"/>
      <c r="Y145" s="9"/>
      <c r="Z145" s="9"/>
      <c r="AA145" s="9"/>
      <c r="AB145" s="9"/>
      <c r="AC145" s="9"/>
      <c r="AD145" s="9"/>
      <c r="AE145" s="9"/>
      <c r="AF145" s="9"/>
      <c r="AG145" s="9"/>
      <c r="AH145" s="9"/>
      <c r="AI145" s="9"/>
      <c r="AJ145" s="9"/>
      <c r="AK145" s="9"/>
    </row>
    <row r="146" spans="2:37" x14ac:dyDescent="0.3">
      <c r="B146" s="45"/>
      <c r="C146" s="9"/>
      <c r="D146" s="9"/>
      <c r="E146" s="9"/>
      <c r="F146" s="9"/>
      <c r="G146" s="9"/>
      <c r="H146" s="9"/>
      <c r="I146" s="9"/>
      <c r="J146" s="9"/>
      <c r="K146" s="9"/>
      <c r="L146" s="9"/>
      <c r="M146" s="9"/>
      <c r="N146" s="9"/>
      <c r="O146" s="9"/>
      <c r="P146" s="9"/>
      <c r="Q146" s="9"/>
      <c r="R146" s="9"/>
      <c r="S146" s="9"/>
      <c r="T146" s="9"/>
      <c r="U146" s="9"/>
      <c r="V146" s="9"/>
      <c r="W146" s="9"/>
      <c r="X146" s="9"/>
      <c r="Y146" s="9"/>
      <c r="Z146" s="9"/>
      <c r="AA146" s="9"/>
      <c r="AB146" s="9"/>
      <c r="AC146" s="9"/>
      <c r="AD146" s="9"/>
      <c r="AE146" s="9"/>
      <c r="AF146" s="9"/>
      <c r="AG146" s="9"/>
      <c r="AH146" s="9"/>
      <c r="AI146" s="9"/>
      <c r="AJ146" s="9"/>
      <c r="AK146" s="9"/>
    </row>
    <row r="147" spans="2:37" x14ac:dyDescent="0.3">
      <c r="B147" s="45"/>
      <c r="C147" s="9"/>
      <c r="D147" s="9"/>
      <c r="E147" s="9"/>
      <c r="F147" s="9"/>
      <c r="G147" s="9"/>
      <c r="H147" s="9"/>
      <c r="I147" s="9"/>
      <c r="J147" s="9"/>
      <c r="K147" s="9"/>
      <c r="L147" s="9"/>
      <c r="M147" s="9"/>
      <c r="N147" s="9"/>
      <c r="O147" s="9"/>
      <c r="P147" s="9"/>
      <c r="Q147" s="9"/>
      <c r="R147" s="9"/>
      <c r="S147" s="9"/>
      <c r="T147" s="9"/>
      <c r="U147" s="9"/>
      <c r="V147" s="9"/>
      <c r="W147" s="9"/>
      <c r="X147" s="9"/>
      <c r="Y147" s="9"/>
      <c r="Z147" s="9"/>
      <c r="AA147" s="9"/>
      <c r="AB147" s="9"/>
      <c r="AC147" s="9"/>
      <c r="AD147" s="9"/>
      <c r="AE147" s="9"/>
      <c r="AF147" s="9"/>
      <c r="AG147" s="9"/>
      <c r="AH147" s="9"/>
      <c r="AI147" s="9"/>
      <c r="AJ147" s="9"/>
      <c r="AK147" s="9"/>
    </row>
    <row r="148" spans="2:37" x14ac:dyDescent="0.3">
      <c r="B148" s="45"/>
      <c r="C148" s="9"/>
      <c r="D148" s="9"/>
      <c r="E148" s="9"/>
      <c r="F148" s="9"/>
      <c r="G148" s="9"/>
      <c r="H148" s="9"/>
      <c r="I148" s="9"/>
      <c r="J148" s="9"/>
      <c r="K148" s="9"/>
      <c r="L148" s="9"/>
      <c r="M148" s="9"/>
      <c r="N148" s="9"/>
      <c r="O148" s="9"/>
      <c r="P148" s="9"/>
      <c r="Q148" s="9"/>
      <c r="R148" s="9"/>
      <c r="S148" s="9"/>
      <c r="T148" s="9"/>
      <c r="U148" s="9"/>
      <c r="V148" s="9"/>
      <c r="W148" s="9"/>
      <c r="X148" s="9"/>
      <c r="Y148" s="9"/>
      <c r="Z148" s="9"/>
      <c r="AA148" s="9"/>
      <c r="AB148" s="9"/>
      <c r="AC148" s="9"/>
      <c r="AD148" s="9"/>
      <c r="AE148" s="9"/>
      <c r="AF148" s="9"/>
      <c r="AG148" s="9"/>
      <c r="AH148" s="9"/>
      <c r="AI148" s="9"/>
      <c r="AJ148" s="9"/>
      <c r="AK148" s="9"/>
    </row>
    <row r="149" spans="2:37" x14ac:dyDescent="0.3">
      <c r="B149" s="45"/>
      <c r="C149" s="9"/>
      <c r="D149" s="9"/>
      <c r="E149" s="9"/>
      <c r="F149" s="9"/>
      <c r="G149" s="9"/>
      <c r="H149" s="9"/>
      <c r="I149" s="9"/>
      <c r="J149" s="9"/>
      <c r="K149" s="9"/>
      <c r="L149" s="9"/>
      <c r="M149" s="9"/>
      <c r="N149" s="9"/>
      <c r="O149" s="9"/>
      <c r="P149" s="9"/>
      <c r="Q149" s="9"/>
      <c r="R149" s="9"/>
      <c r="S149" s="9"/>
      <c r="T149" s="9"/>
      <c r="U149" s="9"/>
      <c r="V149" s="9"/>
      <c r="W149" s="9"/>
      <c r="X149" s="9"/>
      <c r="Y149" s="9"/>
      <c r="Z149" s="9"/>
      <c r="AA149" s="9"/>
      <c r="AB149" s="9"/>
      <c r="AC149" s="9"/>
      <c r="AD149" s="9"/>
      <c r="AE149" s="9"/>
      <c r="AF149" s="9"/>
      <c r="AG149" s="9"/>
      <c r="AH149" s="9"/>
      <c r="AI149" s="9"/>
      <c r="AJ149" s="9"/>
      <c r="AK149" s="9"/>
    </row>
    <row r="150" spans="2:37" x14ac:dyDescent="0.3">
      <c r="B150" s="45"/>
      <c r="C150" s="9"/>
      <c r="D150" s="9"/>
      <c r="E150" s="9"/>
      <c r="F150" s="9"/>
      <c r="G150" s="9"/>
      <c r="H150" s="9"/>
      <c r="I150" s="9"/>
      <c r="J150" s="9"/>
      <c r="K150" s="9"/>
      <c r="L150" s="9"/>
      <c r="M150" s="9"/>
      <c r="N150" s="9"/>
      <c r="O150" s="9"/>
      <c r="P150" s="9"/>
      <c r="Q150" s="9"/>
      <c r="R150" s="9"/>
      <c r="S150" s="9"/>
      <c r="T150" s="9"/>
      <c r="U150" s="9"/>
      <c r="V150" s="9"/>
      <c r="W150" s="9"/>
      <c r="X150" s="9"/>
      <c r="Y150" s="9"/>
      <c r="Z150" s="9"/>
      <c r="AA150" s="9"/>
      <c r="AB150" s="9"/>
      <c r="AC150" s="9"/>
      <c r="AD150" s="9"/>
      <c r="AE150" s="9"/>
      <c r="AF150" s="9"/>
      <c r="AG150" s="9"/>
      <c r="AH150" s="9"/>
      <c r="AI150" s="9"/>
      <c r="AJ150" s="9"/>
      <c r="AK150" s="9"/>
    </row>
    <row r="151" spans="2:37" x14ac:dyDescent="0.3">
      <c r="B151" s="45"/>
      <c r="C151" s="9"/>
      <c r="D151" s="9"/>
      <c r="E151" s="9"/>
      <c r="F151" s="9"/>
      <c r="G151" s="9"/>
      <c r="H151" s="9"/>
      <c r="I151" s="9"/>
      <c r="J151" s="9"/>
      <c r="K151" s="9"/>
      <c r="L151" s="9"/>
      <c r="M151" s="9"/>
      <c r="N151" s="9"/>
      <c r="O151" s="9"/>
      <c r="P151" s="9"/>
      <c r="Q151" s="9"/>
      <c r="R151" s="9"/>
      <c r="S151" s="9"/>
      <c r="T151" s="9"/>
      <c r="U151" s="9"/>
      <c r="V151" s="9"/>
      <c r="W151" s="9"/>
      <c r="X151" s="9"/>
      <c r="Y151" s="9"/>
      <c r="Z151" s="9"/>
      <c r="AA151" s="9"/>
      <c r="AB151" s="9"/>
      <c r="AC151" s="9"/>
      <c r="AD151" s="9"/>
      <c r="AE151" s="9"/>
      <c r="AF151" s="9"/>
      <c r="AG151" s="9"/>
      <c r="AH151" s="9"/>
      <c r="AI151" s="9"/>
      <c r="AJ151" s="9"/>
      <c r="AK151" s="9"/>
    </row>
    <row r="152" spans="2:37" x14ac:dyDescent="0.3">
      <c r="B152" s="45"/>
      <c r="C152" s="9"/>
      <c r="D152" s="9"/>
      <c r="E152" s="9"/>
      <c r="F152" s="9"/>
      <c r="G152" s="9"/>
      <c r="H152" s="9"/>
      <c r="I152" s="9"/>
      <c r="J152" s="9"/>
      <c r="K152" s="9"/>
      <c r="L152" s="9"/>
      <c r="M152" s="9"/>
      <c r="N152" s="9"/>
      <c r="O152" s="9"/>
      <c r="P152" s="9"/>
      <c r="Q152" s="9"/>
      <c r="R152" s="9"/>
      <c r="S152" s="9"/>
      <c r="T152" s="9"/>
      <c r="U152" s="9"/>
      <c r="V152" s="9"/>
      <c r="W152" s="9"/>
      <c r="X152" s="9"/>
      <c r="Y152" s="9"/>
      <c r="Z152" s="9"/>
      <c r="AA152" s="9"/>
      <c r="AB152" s="9"/>
      <c r="AC152" s="9"/>
      <c r="AD152" s="9"/>
      <c r="AE152" s="9"/>
      <c r="AF152" s="9"/>
      <c r="AG152" s="9"/>
      <c r="AH152" s="9"/>
      <c r="AI152" s="9"/>
      <c r="AJ152" s="9"/>
      <c r="AK152" s="9"/>
    </row>
    <row r="153" spans="2:37" x14ac:dyDescent="0.3">
      <c r="B153" s="45"/>
      <c r="C153" s="9"/>
      <c r="D153" s="9"/>
      <c r="E153" s="9"/>
      <c r="F153" s="9"/>
      <c r="G153" s="9"/>
      <c r="H153" s="9"/>
      <c r="I153" s="9"/>
      <c r="J153" s="9"/>
      <c r="K153" s="9"/>
      <c r="L153" s="9"/>
      <c r="M153" s="9"/>
      <c r="N153" s="9"/>
      <c r="O153" s="9"/>
      <c r="P153" s="9"/>
      <c r="Q153" s="9"/>
      <c r="R153" s="9"/>
      <c r="S153" s="9"/>
      <c r="T153" s="9"/>
      <c r="U153" s="9"/>
      <c r="V153" s="9"/>
      <c r="W153" s="9"/>
      <c r="X153" s="9"/>
      <c r="Y153" s="9"/>
      <c r="Z153" s="9"/>
      <c r="AA153" s="9"/>
      <c r="AB153" s="9"/>
      <c r="AC153" s="9"/>
      <c r="AD153" s="9"/>
      <c r="AE153" s="9"/>
      <c r="AF153" s="9"/>
      <c r="AG153" s="9"/>
      <c r="AH153" s="9"/>
      <c r="AI153" s="9"/>
      <c r="AJ153" s="9"/>
      <c r="AK153" s="9"/>
    </row>
    <row r="154" spans="2:37" x14ac:dyDescent="0.3">
      <c r="B154" s="45"/>
      <c r="C154" s="9"/>
      <c r="D154" s="9"/>
      <c r="E154" s="9"/>
      <c r="F154" s="9"/>
      <c r="G154" s="9"/>
      <c r="H154" s="9"/>
      <c r="I154" s="9"/>
      <c r="J154" s="9"/>
      <c r="K154" s="9"/>
      <c r="L154" s="9"/>
      <c r="M154" s="9"/>
      <c r="N154" s="9"/>
      <c r="O154" s="9"/>
      <c r="P154" s="9"/>
      <c r="Q154" s="9"/>
      <c r="R154" s="9"/>
      <c r="S154" s="9"/>
      <c r="T154" s="9"/>
      <c r="U154" s="9"/>
      <c r="V154" s="9"/>
      <c r="W154" s="9"/>
      <c r="X154" s="9"/>
      <c r="Y154" s="9"/>
      <c r="Z154" s="9"/>
      <c r="AA154" s="9"/>
      <c r="AB154" s="9"/>
      <c r="AC154" s="9"/>
      <c r="AD154" s="9"/>
      <c r="AE154" s="9"/>
      <c r="AF154" s="9"/>
      <c r="AG154" s="9"/>
      <c r="AH154" s="9"/>
      <c r="AI154" s="9"/>
      <c r="AJ154" s="9"/>
      <c r="AK154" s="9"/>
    </row>
    <row r="155" spans="2:37" x14ac:dyDescent="0.3">
      <c r="B155" s="45"/>
      <c r="C155" s="9"/>
      <c r="D155" s="9"/>
      <c r="E155" s="9"/>
      <c r="F155" s="9"/>
      <c r="G155" s="9"/>
      <c r="H155" s="9"/>
      <c r="I155" s="9"/>
      <c r="J155" s="9"/>
      <c r="K155" s="9"/>
      <c r="L155" s="9"/>
      <c r="M155" s="9"/>
      <c r="N155" s="9"/>
      <c r="O155" s="9"/>
      <c r="P155" s="9"/>
      <c r="Q155" s="9"/>
      <c r="R155" s="9"/>
      <c r="S155" s="9"/>
      <c r="T155" s="9"/>
      <c r="U155" s="9"/>
      <c r="V155" s="9"/>
      <c r="W155" s="9"/>
      <c r="X155" s="9"/>
      <c r="Y155" s="9"/>
      <c r="Z155" s="9"/>
      <c r="AA155" s="9"/>
      <c r="AB155" s="9"/>
      <c r="AC155" s="9"/>
      <c r="AD155" s="9"/>
      <c r="AE155" s="9"/>
      <c r="AF155" s="9"/>
      <c r="AG155" s="9"/>
      <c r="AH155" s="9"/>
      <c r="AI155" s="9"/>
      <c r="AJ155" s="9"/>
      <c r="AK155" s="9"/>
    </row>
    <row r="156" spans="2:37" x14ac:dyDescent="0.3">
      <c r="B156" s="45"/>
      <c r="C156" s="9"/>
      <c r="D156" s="9"/>
      <c r="E156" s="9"/>
      <c r="F156" s="9"/>
      <c r="G156" s="9"/>
      <c r="H156" s="9"/>
      <c r="I156" s="9"/>
      <c r="J156" s="9"/>
      <c r="K156" s="9"/>
      <c r="L156" s="9"/>
      <c r="M156" s="9"/>
      <c r="N156" s="9"/>
      <c r="O156" s="9"/>
      <c r="P156" s="9"/>
      <c r="Q156" s="9"/>
      <c r="R156" s="9"/>
      <c r="S156" s="9"/>
      <c r="T156" s="9"/>
      <c r="U156" s="9"/>
      <c r="V156" s="9"/>
      <c r="W156" s="9"/>
      <c r="X156" s="9"/>
      <c r="Y156" s="9"/>
      <c r="Z156" s="9"/>
      <c r="AA156" s="9"/>
      <c r="AB156" s="9"/>
      <c r="AC156" s="9"/>
      <c r="AD156" s="9"/>
      <c r="AE156" s="9"/>
      <c r="AF156" s="9"/>
      <c r="AG156" s="9"/>
      <c r="AH156" s="9"/>
      <c r="AI156" s="9"/>
      <c r="AJ156" s="9"/>
      <c r="AK156" s="9"/>
    </row>
    <row r="157" spans="2:37" x14ac:dyDescent="0.3">
      <c r="B157" s="45"/>
      <c r="C157" s="9"/>
      <c r="D157" s="9"/>
      <c r="E157" s="9"/>
      <c r="F157" s="9"/>
      <c r="G157" s="9"/>
      <c r="H157" s="9"/>
      <c r="I157" s="9"/>
      <c r="J157" s="9"/>
      <c r="K157" s="9"/>
      <c r="L157" s="9"/>
      <c r="M157" s="9"/>
      <c r="N157" s="9"/>
      <c r="O157" s="9"/>
      <c r="P157" s="9"/>
      <c r="Q157" s="9"/>
      <c r="R157" s="9"/>
      <c r="S157" s="9"/>
      <c r="T157" s="9"/>
      <c r="U157" s="9"/>
      <c r="V157" s="9"/>
      <c r="W157" s="9"/>
      <c r="X157" s="9"/>
      <c r="Y157" s="9"/>
      <c r="Z157" s="9"/>
      <c r="AA157" s="9"/>
      <c r="AB157" s="9"/>
      <c r="AC157" s="9"/>
      <c r="AD157" s="9"/>
      <c r="AE157" s="9"/>
      <c r="AF157" s="9"/>
      <c r="AG157" s="9"/>
      <c r="AH157" s="9"/>
      <c r="AI157" s="9"/>
      <c r="AJ157" s="9"/>
      <c r="AK157" s="9"/>
    </row>
    <row r="158" spans="2:37" x14ac:dyDescent="0.3">
      <c r="B158" s="45"/>
      <c r="C158" s="9"/>
      <c r="D158" s="9"/>
      <c r="E158" s="9"/>
      <c r="F158" s="9"/>
      <c r="G158" s="9"/>
      <c r="H158" s="9"/>
      <c r="I158" s="9"/>
      <c r="J158" s="9"/>
      <c r="K158" s="9"/>
      <c r="L158" s="9"/>
      <c r="M158" s="9"/>
      <c r="N158" s="9"/>
      <c r="O158" s="9"/>
      <c r="P158" s="9"/>
      <c r="Q158" s="9"/>
      <c r="R158" s="9"/>
      <c r="S158" s="9"/>
      <c r="T158" s="9"/>
      <c r="U158" s="9"/>
      <c r="V158" s="9"/>
      <c r="W158" s="9"/>
      <c r="X158" s="9"/>
      <c r="Y158" s="9"/>
      <c r="Z158" s="9"/>
      <c r="AA158" s="9"/>
      <c r="AB158" s="9"/>
      <c r="AC158" s="9"/>
      <c r="AD158" s="9"/>
      <c r="AE158" s="9"/>
      <c r="AF158" s="9"/>
      <c r="AG158" s="9"/>
      <c r="AH158" s="9"/>
      <c r="AI158" s="9"/>
      <c r="AJ158" s="9"/>
      <c r="AK158" s="9"/>
    </row>
    <row r="159" spans="2:37" x14ac:dyDescent="0.3">
      <c r="B159" s="45"/>
      <c r="C159" s="9"/>
      <c r="D159" s="9"/>
      <c r="E159" s="9"/>
      <c r="F159" s="9"/>
      <c r="G159" s="9"/>
      <c r="H159" s="9"/>
      <c r="I159" s="9"/>
      <c r="J159" s="9"/>
      <c r="K159" s="9"/>
      <c r="L159" s="9"/>
      <c r="M159" s="9"/>
      <c r="N159" s="9"/>
      <c r="O159" s="9"/>
      <c r="P159" s="9"/>
      <c r="Q159" s="9"/>
      <c r="R159" s="9"/>
      <c r="S159" s="9"/>
      <c r="T159" s="9"/>
      <c r="U159" s="9"/>
      <c r="V159" s="9"/>
      <c r="W159" s="9"/>
      <c r="X159" s="9"/>
      <c r="Y159" s="9"/>
      <c r="Z159" s="9"/>
      <c r="AA159" s="9"/>
      <c r="AB159" s="9"/>
      <c r="AC159" s="9"/>
      <c r="AD159" s="9"/>
      <c r="AE159" s="9"/>
      <c r="AF159" s="9"/>
      <c r="AG159" s="9"/>
      <c r="AH159" s="9"/>
      <c r="AI159" s="9"/>
      <c r="AJ159" s="9"/>
      <c r="AK159" s="9"/>
    </row>
    <row r="160" spans="2:37" x14ac:dyDescent="0.3">
      <c r="B160" s="45"/>
      <c r="C160" s="9"/>
      <c r="D160" s="9"/>
      <c r="E160" s="9"/>
      <c r="F160" s="9"/>
      <c r="G160" s="9"/>
      <c r="H160" s="9"/>
      <c r="I160" s="9"/>
      <c r="J160" s="9"/>
      <c r="K160" s="9"/>
      <c r="L160" s="9"/>
      <c r="M160" s="9"/>
      <c r="N160" s="9"/>
      <c r="O160" s="9"/>
      <c r="P160" s="9"/>
      <c r="Q160" s="9"/>
      <c r="R160" s="9"/>
      <c r="S160" s="9"/>
      <c r="T160" s="9"/>
      <c r="U160" s="9"/>
      <c r="V160" s="9"/>
      <c r="W160" s="9"/>
      <c r="X160" s="9"/>
      <c r="Y160" s="9"/>
      <c r="Z160" s="9"/>
      <c r="AA160" s="9"/>
      <c r="AB160" s="9"/>
      <c r="AC160" s="9"/>
      <c r="AD160" s="9"/>
      <c r="AE160" s="9"/>
      <c r="AF160" s="9"/>
      <c r="AG160" s="9"/>
      <c r="AH160" s="9"/>
      <c r="AI160" s="9"/>
      <c r="AJ160" s="9"/>
      <c r="AK160" s="9"/>
    </row>
    <row r="161" spans="2:36" x14ac:dyDescent="0.3">
      <c r="B161" s="45"/>
      <c r="C161" s="9"/>
      <c r="D161" s="9"/>
      <c r="E161" s="9"/>
      <c r="F161" s="9"/>
      <c r="G161" s="9"/>
      <c r="H161" s="9"/>
      <c r="I161" s="9"/>
      <c r="J161" s="9"/>
      <c r="K161" s="9"/>
      <c r="L161" s="9"/>
      <c r="M161" s="9"/>
      <c r="N161" s="9"/>
      <c r="O161" s="9"/>
      <c r="P161" s="9"/>
      <c r="Q161" s="9"/>
      <c r="R161" s="9"/>
      <c r="S161" s="9"/>
      <c r="T161" s="9"/>
      <c r="U161" s="9"/>
      <c r="V161" s="9"/>
      <c r="W161" s="9"/>
      <c r="X161" s="9"/>
      <c r="Y161" s="9"/>
      <c r="Z161" s="9"/>
      <c r="AA161" s="9"/>
      <c r="AB161" s="9"/>
      <c r="AC161" s="9"/>
      <c r="AD161" s="9"/>
      <c r="AE161" s="9"/>
      <c r="AF161" s="9"/>
      <c r="AG161" s="9"/>
      <c r="AH161" s="9"/>
      <c r="AI161" s="9"/>
      <c r="AJ161" s="9"/>
    </row>
    <row r="162" spans="2:36" x14ac:dyDescent="0.3">
      <c r="B162" s="45"/>
      <c r="C162" s="9"/>
      <c r="D162" s="9"/>
      <c r="E162" s="9"/>
      <c r="F162" s="9"/>
      <c r="G162" s="9"/>
      <c r="H162" s="9"/>
      <c r="I162" s="9"/>
      <c r="J162" s="9"/>
      <c r="K162" s="9"/>
      <c r="L162" s="9"/>
      <c r="M162" s="9"/>
      <c r="N162" s="9"/>
      <c r="O162" s="9"/>
      <c r="P162" s="9"/>
      <c r="Q162" s="9"/>
      <c r="R162" s="9"/>
      <c r="S162" s="9"/>
      <c r="T162" s="9"/>
      <c r="U162" s="9"/>
      <c r="V162" s="9"/>
      <c r="W162" s="9"/>
      <c r="X162" s="9"/>
      <c r="Y162" s="9"/>
      <c r="Z162" s="9"/>
      <c r="AA162" s="9"/>
      <c r="AB162" s="9"/>
      <c r="AC162" s="9"/>
      <c r="AD162" s="9"/>
      <c r="AE162" s="9"/>
      <c r="AF162" s="9"/>
      <c r="AG162" s="9"/>
      <c r="AH162" s="9"/>
      <c r="AI162" s="9"/>
      <c r="AJ162" s="9"/>
    </row>
    <row r="163" spans="2:36" x14ac:dyDescent="0.3">
      <c r="B163" s="45"/>
      <c r="C163" s="9"/>
      <c r="D163" s="9"/>
      <c r="E163" s="9"/>
      <c r="F163" s="9"/>
      <c r="G163" s="9"/>
      <c r="H163" s="9"/>
      <c r="I163" s="9"/>
      <c r="J163" s="9"/>
      <c r="K163" s="9"/>
      <c r="L163" s="9"/>
      <c r="M163" s="9"/>
      <c r="N163" s="9"/>
      <c r="O163" s="9"/>
      <c r="P163" s="9"/>
      <c r="Q163" s="9"/>
      <c r="R163" s="9"/>
      <c r="S163" s="9"/>
      <c r="T163" s="9"/>
      <c r="U163" s="9"/>
      <c r="V163" s="9"/>
      <c r="W163" s="9"/>
      <c r="X163" s="9"/>
      <c r="Y163" s="9"/>
      <c r="Z163" s="9"/>
      <c r="AA163" s="9"/>
      <c r="AB163" s="9"/>
      <c r="AC163" s="9"/>
      <c r="AD163" s="9"/>
      <c r="AE163" s="9"/>
      <c r="AF163" s="9"/>
      <c r="AG163" s="9"/>
      <c r="AH163" s="9"/>
      <c r="AI163" s="9"/>
      <c r="AJ163" s="9"/>
    </row>
    <row r="164" spans="2:36" x14ac:dyDescent="0.3">
      <c r="B164" s="45"/>
      <c r="C164" s="9"/>
      <c r="D164" s="9"/>
      <c r="E164" s="9"/>
      <c r="F164" s="9"/>
      <c r="G164" s="9"/>
      <c r="H164" s="9"/>
      <c r="I164" s="9"/>
      <c r="J164" s="9"/>
      <c r="K164" s="9"/>
      <c r="L164" s="9"/>
      <c r="M164" s="9"/>
      <c r="N164" s="9"/>
      <c r="O164" s="9"/>
      <c r="P164" s="9"/>
      <c r="Q164" s="9"/>
      <c r="R164" s="9"/>
      <c r="S164" s="9"/>
      <c r="T164" s="9"/>
      <c r="U164" s="9"/>
      <c r="V164" s="9"/>
      <c r="W164" s="9"/>
      <c r="X164" s="9"/>
      <c r="Y164" s="9"/>
      <c r="Z164" s="9"/>
      <c r="AA164" s="9"/>
      <c r="AB164" s="9"/>
      <c r="AC164" s="9"/>
      <c r="AD164" s="9"/>
      <c r="AE164" s="9"/>
      <c r="AF164" s="9"/>
      <c r="AG164" s="9"/>
      <c r="AH164" s="9"/>
      <c r="AI164" s="9"/>
      <c r="AJ164" s="9"/>
    </row>
    <row r="165" spans="2:36" x14ac:dyDescent="0.3">
      <c r="B165" s="45"/>
      <c r="C165" s="9"/>
      <c r="D165" s="9"/>
      <c r="E165" s="9"/>
      <c r="F165" s="9"/>
      <c r="G165" s="9"/>
      <c r="H165" s="9"/>
      <c r="I165" s="9"/>
      <c r="J165" s="9"/>
      <c r="K165" s="9"/>
      <c r="L165" s="9"/>
      <c r="M165" s="9"/>
      <c r="N165" s="9"/>
      <c r="O165" s="9"/>
      <c r="P165" s="9"/>
      <c r="Q165" s="9"/>
      <c r="R165" s="9"/>
      <c r="S165" s="9"/>
      <c r="T165" s="9"/>
      <c r="U165" s="9"/>
      <c r="V165" s="9"/>
      <c r="W165" s="9"/>
      <c r="X165" s="9"/>
      <c r="Y165" s="9"/>
      <c r="Z165" s="9"/>
      <c r="AA165" s="9"/>
      <c r="AB165" s="9"/>
      <c r="AC165" s="9"/>
      <c r="AD165" s="9"/>
      <c r="AE165" s="9"/>
      <c r="AF165" s="9"/>
      <c r="AG165" s="9"/>
      <c r="AH165" s="9"/>
      <c r="AI165" s="9"/>
      <c r="AJ165" s="9"/>
    </row>
    <row r="166" spans="2:36" x14ac:dyDescent="0.3">
      <c r="B166" s="45"/>
      <c r="C166" s="9"/>
      <c r="D166" s="9"/>
      <c r="E166" s="9"/>
      <c r="F166" s="9"/>
      <c r="G166" s="9"/>
      <c r="H166" s="9"/>
      <c r="I166" s="9"/>
      <c r="J166" s="9"/>
      <c r="K166" s="9"/>
      <c r="L166" s="9"/>
      <c r="M166" s="9"/>
      <c r="N166" s="9"/>
      <c r="O166" s="9"/>
      <c r="P166" s="9"/>
      <c r="Q166" s="9"/>
      <c r="R166" s="9"/>
      <c r="S166" s="9"/>
      <c r="T166" s="9"/>
      <c r="U166" s="9"/>
      <c r="V166" s="9"/>
      <c r="W166" s="9"/>
      <c r="X166" s="9"/>
      <c r="Y166" s="9"/>
      <c r="Z166" s="9"/>
      <c r="AA166" s="9"/>
      <c r="AB166" s="9"/>
      <c r="AC166" s="9"/>
      <c r="AD166" s="9"/>
      <c r="AE166" s="9"/>
      <c r="AF166" s="9"/>
      <c r="AG166" s="9"/>
      <c r="AH166" s="9"/>
      <c r="AI166" s="9"/>
      <c r="AJ166" s="9"/>
    </row>
    <row r="167" spans="2:36" x14ac:dyDescent="0.3">
      <c r="B167" s="45"/>
      <c r="C167" s="9"/>
      <c r="D167" s="9"/>
      <c r="E167" s="9"/>
      <c r="F167" s="9"/>
      <c r="G167" s="9"/>
      <c r="H167" s="9"/>
      <c r="I167" s="9"/>
      <c r="J167" s="9"/>
      <c r="K167" s="9"/>
      <c r="L167" s="9"/>
      <c r="M167" s="9"/>
      <c r="N167" s="9"/>
      <c r="O167" s="9"/>
      <c r="P167" s="9"/>
      <c r="Q167" s="9"/>
      <c r="R167" s="9"/>
      <c r="S167" s="9"/>
      <c r="T167" s="9"/>
      <c r="U167" s="9"/>
      <c r="V167" s="9"/>
      <c r="W167" s="9"/>
      <c r="X167" s="9"/>
      <c r="Y167" s="9"/>
      <c r="Z167" s="9"/>
      <c r="AA167" s="9"/>
      <c r="AB167" s="9"/>
      <c r="AC167" s="9"/>
      <c r="AD167" s="9"/>
      <c r="AE167" s="9"/>
      <c r="AF167" s="9"/>
      <c r="AG167" s="9"/>
      <c r="AH167" s="9"/>
      <c r="AI167" s="9"/>
      <c r="AJ167" s="9"/>
    </row>
    <row r="168" spans="2:36" x14ac:dyDescent="0.3">
      <c r="B168" s="45"/>
      <c r="C168" s="9"/>
      <c r="D168" s="9"/>
      <c r="E168" s="9"/>
      <c r="F168" s="9"/>
      <c r="G168" s="9"/>
      <c r="H168" s="9"/>
      <c r="I168" s="9"/>
      <c r="J168" s="9"/>
      <c r="K168" s="9"/>
      <c r="L168" s="9"/>
      <c r="M168" s="9"/>
      <c r="N168" s="9"/>
      <c r="O168" s="9"/>
      <c r="P168" s="9"/>
      <c r="Q168" s="9"/>
      <c r="R168" s="9"/>
      <c r="S168" s="9"/>
      <c r="T168" s="9"/>
      <c r="U168" s="9"/>
      <c r="V168" s="9"/>
      <c r="W168" s="9"/>
      <c r="X168" s="9"/>
      <c r="Y168" s="9"/>
      <c r="Z168" s="9"/>
      <c r="AA168" s="9"/>
      <c r="AB168" s="9"/>
      <c r="AC168" s="9"/>
      <c r="AD168" s="9"/>
      <c r="AE168" s="9"/>
      <c r="AF168" s="9"/>
      <c r="AG168" s="9"/>
      <c r="AH168" s="9"/>
      <c r="AI168" s="9"/>
      <c r="AJ168" s="9"/>
    </row>
    <row r="169" spans="2:36" x14ac:dyDescent="0.3">
      <c r="B169" s="45"/>
      <c r="C169" s="9"/>
      <c r="D169" s="9"/>
      <c r="E169" s="9"/>
      <c r="F169" s="9"/>
      <c r="G169" s="9"/>
      <c r="H169" s="9"/>
      <c r="I169" s="9"/>
      <c r="J169" s="9"/>
      <c r="K169" s="9"/>
      <c r="L169" s="9"/>
      <c r="M169" s="9"/>
      <c r="N169" s="9"/>
      <c r="O169" s="9"/>
      <c r="P169" s="9"/>
      <c r="Q169" s="9"/>
      <c r="R169" s="9"/>
      <c r="S169" s="9"/>
      <c r="T169" s="9"/>
      <c r="U169" s="9"/>
      <c r="V169" s="9"/>
      <c r="W169" s="9"/>
      <c r="X169" s="9"/>
      <c r="Y169" s="9"/>
      <c r="Z169" s="9"/>
      <c r="AA169" s="9"/>
      <c r="AB169" s="9"/>
      <c r="AC169" s="9"/>
      <c r="AD169" s="9"/>
      <c r="AE169" s="9"/>
      <c r="AF169" s="9"/>
      <c r="AG169" s="9"/>
      <c r="AH169" s="9"/>
      <c r="AI169" s="9"/>
      <c r="AJ169" s="9"/>
    </row>
    <row r="170" spans="2:36" x14ac:dyDescent="0.3">
      <c r="B170" s="45"/>
      <c r="C170" s="9"/>
      <c r="D170" s="9"/>
      <c r="E170" s="9"/>
      <c r="F170" s="9"/>
      <c r="G170" s="9"/>
      <c r="H170" s="9"/>
      <c r="I170" s="9"/>
      <c r="J170" s="9"/>
      <c r="K170" s="9"/>
      <c r="L170" s="9"/>
      <c r="M170" s="9"/>
      <c r="N170" s="9"/>
      <c r="O170" s="9"/>
      <c r="P170" s="9"/>
      <c r="Q170" s="9"/>
      <c r="R170" s="9"/>
      <c r="S170" s="9"/>
      <c r="T170" s="9"/>
      <c r="U170" s="9"/>
      <c r="V170" s="9"/>
      <c r="W170" s="9"/>
      <c r="X170" s="9"/>
      <c r="Y170" s="9"/>
      <c r="Z170" s="9"/>
      <c r="AA170" s="9"/>
      <c r="AB170" s="9"/>
      <c r="AC170" s="9"/>
      <c r="AD170" s="9"/>
      <c r="AE170" s="9"/>
      <c r="AF170" s="9"/>
      <c r="AG170" s="9"/>
      <c r="AH170" s="9"/>
      <c r="AI170" s="9"/>
      <c r="AJ170" s="9"/>
    </row>
    <row r="171" spans="2:36" x14ac:dyDescent="0.3">
      <c r="B171" s="45"/>
      <c r="C171" s="9"/>
      <c r="D171" s="9"/>
      <c r="E171" s="9"/>
      <c r="F171" s="9"/>
      <c r="G171" s="9"/>
      <c r="H171" s="9"/>
      <c r="I171" s="9"/>
      <c r="J171" s="9"/>
      <c r="K171" s="9"/>
      <c r="L171" s="9"/>
      <c r="M171" s="9"/>
      <c r="N171" s="9"/>
      <c r="O171" s="9"/>
      <c r="P171" s="9"/>
      <c r="Q171" s="9"/>
      <c r="R171" s="9"/>
      <c r="S171" s="9"/>
      <c r="T171" s="9"/>
      <c r="U171" s="9"/>
      <c r="V171" s="9"/>
      <c r="W171" s="9"/>
      <c r="X171" s="9"/>
      <c r="Y171" s="9"/>
      <c r="Z171" s="9"/>
      <c r="AA171" s="9"/>
      <c r="AB171" s="9"/>
      <c r="AC171" s="9"/>
      <c r="AD171" s="9"/>
      <c r="AE171" s="9"/>
      <c r="AF171" s="9"/>
      <c r="AG171" s="9"/>
      <c r="AH171" s="9"/>
      <c r="AI171" s="9"/>
      <c r="AJ171" s="9"/>
    </row>
    <row r="172" spans="2:36" x14ac:dyDescent="0.3">
      <c r="B172" s="9"/>
      <c r="C172" s="9"/>
      <c r="D172" s="9"/>
      <c r="E172" s="9"/>
      <c r="F172" s="9"/>
      <c r="G172" s="9"/>
      <c r="H172" s="9"/>
      <c r="I172" s="9"/>
      <c r="J172" s="9"/>
      <c r="K172" s="9"/>
      <c r="L172" s="9"/>
      <c r="M172" s="9"/>
      <c r="N172" s="9"/>
      <c r="O172" s="9"/>
      <c r="P172" s="9"/>
      <c r="Q172" s="9"/>
      <c r="R172" s="9"/>
      <c r="S172" s="9"/>
      <c r="T172" s="9"/>
      <c r="U172" s="9"/>
      <c r="V172" s="9"/>
      <c r="W172" s="9"/>
      <c r="X172" s="9"/>
      <c r="Y172" s="9"/>
      <c r="Z172" s="9"/>
      <c r="AA172" s="9"/>
      <c r="AB172" s="9"/>
      <c r="AC172" s="9"/>
      <c r="AD172" s="9"/>
      <c r="AE172" s="9"/>
      <c r="AF172" s="9"/>
      <c r="AG172" s="9"/>
      <c r="AH172" s="9"/>
      <c r="AI172" s="9"/>
      <c r="AJ172" s="9"/>
    </row>
    <row r="173" spans="2:36" x14ac:dyDescent="0.3">
      <c r="B173" s="46"/>
      <c r="C173" s="47"/>
      <c r="D173" s="47"/>
      <c r="E173" s="9"/>
      <c r="F173" s="9"/>
      <c r="G173" s="9"/>
      <c r="H173" s="9"/>
      <c r="I173" s="9"/>
      <c r="J173" s="9"/>
      <c r="K173" s="9"/>
      <c r="L173" s="9"/>
      <c r="M173" s="9"/>
      <c r="N173" s="9"/>
      <c r="O173" s="9"/>
      <c r="P173" s="9"/>
      <c r="Q173" s="9"/>
      <c r="R173" s="9"/>
      <c r="S173" s="9"/>
      <c r="T173" s="9"/>
      <c r="U173" s="9"/>
      <c r="V173" s="9"/>
      <c r="W173" s="9"/>
      <c r="X173" s="9"/>
      <c r="Y173" s="9"/>
      <c r="Z173" s="9"/>
      <c r="AA173" s="9"/>
      <c r="AB173" s="9"/>
      <c r="AC173" s="9"/>
      <c r="AD173" s="9"/>
      <c r="AE173" s="9"/>
      <c r="AF173" s="9"/>
      <c r="AG173" s="9"/>
      <c r="AH173" s="9"/>
      <c r="AI173" s="9"/>
      <c r="AJ173" s="9"/>
    </row>
    <row r="174" spans="2:36" x14ac:dyDescent="0.3">
      <c r="B174" s="9"/>
      <c r="C174" s="48"/>
      <c r="D174" s="48"/>
      <c r="E174" s="9"/>
      <c r="F174" s="9"/>
      <c r="G174" s="9"/>
      <c r="H174" s="9"/>
      <c r="I174" s="9"/>
      <c r="J174" s="9"/>
      <c r="K174" s="9"/>
      <c r="L174" s="9"/>
      <c r="M174" s="9"/>
      <c r="N174" s="9"/>
      <c r="O174" s="9"/>
      <c r="P174" s="9"/>
      <c r="Q174" s="9"/>
      <c r="R174" s="9"/>
      <c r="S174" s="9"/>
      <c r="T174" s="9"/>
      <c r="U174" s="9"/>
      <c r="V174" s="9"/>
      <c r="W174" s="9"/>
      <c r="X174" s="9"/>
      <c r="Y174" s="9"/>
      <c r="Z174" s="9"/>
      <c r="AA174" s="9"/>
      <c r="AB174" s="9"/>
      <c r="AC174" s="9"/>
      <c r="AD174" s="9"/>
      <c r="AE174" s="9"/>
      <c r="AF174" s="9"/>
      <c r="AG174" s="9"/>
      <c r="AH174" s="9"/>
      <c r="AI174" s="9"/>
      <c r="AJ174" s="9"/>
    </row>
    <row r="175" spans="2:36" x14ac:dyDescent="0.3">
      <c r="B175" s="9"/>
      <c r="C175" s="48"/>
      <c r="D175" s="48"/>
      <c r="E175" s="9"/>
      <c r="F175" s="9"/>
      <c r="G175" s="9"/>
      <c r="H175" s="9"/>
      <c r="I175" s="9"/>
      <c r="J175" s="9"/>
      <c r="K175" s="9"/>
      <c r="L175" s="9"/>
      <c r="M175" s="9"/>
      <c r="N175" s="9"/>
      <c r="O175" s="9"/>
      <c r="P175" s="9"/>
      <c r="Q175" s="9"/>
      <c r="R175" s="9"/>
      <c r="S175" s="9"/>
      <c r="T175" s="9"/>
      <c r="U175" s="9"/>
      <c r="V175" s="9"/>
      <c r="W175" s="9"/>
      <c r="X175" s="9"/>
      <c r="Y175" s="9"/>
      <c r="Z175" s="9"/>
      <c r="AA175" s="9"/>
      <c r="AB175" s="9"/>
      <c r="AC175" s="9"/>
      <c r="AD175" s="9"/>
      <c r="AE175" s="9"/>
      <c r="AF175" s="9"/>
      <c r="AG175" s="9"/>
      <c r="AH175" s="9"/>
      <c r="AI175" s="9"/>
      <c r="AJ175" s="9"/>
    </row>
    <row r="176" spans="2:36" x14ac:dyDescent="0.3">
      <c r="B176" s="9"/>
      <c r="C176" s="9"/>
      <c r="D176" s="9"/>
      <c r="E176" s="9"/>
      <c r="F176" s="9"/>
      <c r="G176" s="9"/>
      <c r="H176" s="9"/>
      <c r="I176" s="9"/>
      <c r="J176" s="9"/>
      <c r="K176" s="9"/>
      <c r="L176" s="9"/>
      <c r="M176" s="9"/>
      <c r="N176" s="9"/>
      <c r="O176" s="9"/>
      <c r="P176" s="9"/>
      <c r="Q176" s="9"/>
      <c r="R176" s="9"/>
      <c r="S176" s="9"/>
      <c r="T176" s="9"/>
      <c r="U176" s="9"/>
      <c r="V176" s="9"/>
      <c r="W176" s="9"/>
      <c r="X176" s="9"/>
      <c r="Y176" s="9"/>
      <c r="Z176" s="9"/>
      <c r="AA176" s="9"/>
      <c r="AB176" s="9"/>
      <c r="AC176" s="9"/>
      <c r="AD176" s="9"/>
      <c r="AE176" s="9"/>
      <c r="AF176" s="9"/>
      <c r="AG176" s="9"/>
      <c r="AH176" s="9"/>
      <c r="AI176" s="9"/>
      <c r="AJ176" s="9"/>
    </row>
    <row r="177" spans="2:36" x14ac:dyDescent="0.3">
      <c r="B177" s="9"/>
      <c r="C177" s="9"/>
      <c r="D177" s="9"/>
      <c r="E177" s="9"/>
      <c r="F177" s="9"/>
      <c r="G177" s="9"/>
      <c r="H177" s="9"/>
      <c r="I177" s="9"/>
      <c r="J177" s="9"/>
      <c r="K177" s="9"/>
      <c r="L177" s="9"/>
      <c r="M177" s="9"/>
      <c r="N177" s="9"/>
      <c r="O177" s="9"/>
      <c r="P177" s="9"/>
      <c r="Q177" s="9"/>
      <c r="R177" s="9"/>
      <c r="S177" s="9"/>
      <c r="T177" s="9"/>
      <c r="U177" s="9"/>
      <c r="V177" s="9"/>
      <c r="W177" s="9"/>
      <c r="X177" s="9"/>
      <c r="Y177" s="9"/>
      <c r="Z177" s="9"/>
      <c r="AA177" s="9"/>
      <c r="AB177" s="9"/>
      <c r="AC177" s="9"/>
      <c r="AD177" s="9"/>
      <c r="AE177" s="9"/>
      <c r="AF177" s="9"/>
      <c r="AG177" s="9"/>
      <c r="AH177" s="9"/>
      <c r="AI177" s="9"/>
      <c r="AJ177" s="9"/>
    </row>
    <row r="178" spans="2:36" x14ac:dyDescent="0.3">
      <c r="B178" s="9"/>
      <c r="C178" s="9"/>
      <c r="D178" s="9"/>
      <c r="E178" s="9"/>
      <c r="F178" s="9"/>
      <c r="G178" s="9"/>
      <c r="H178" s="9"/>
      <c r="I178" s="9"/>
      <c r="J178" s="9"/>
      <c r="K178" s="9"/>
      <c r="L178" s="9"/>
      <c r="M178" s="9"/>
      <c r="N178" s="9"/>
      <c r="O178" s="9"/>
      <c r="P178" s="9"/>
      <c r="Q178" s="9"/>
      <c r="R178" s="9"/>
      <c r="S178" s="9"/>
      <c r="T178" s="9"/>
      <c r="U178" s="9"/>
      <c r="V178" s="9"/>
      <c r="W178" s="9"/>
      <c r="X178" s="9"/>
      <c r="Y178" s="9"/>
      <c r="Z178" s="9"/>
      <c r="AA178" s="9"/>
      <c r="AB178" s="9"/>
      <c r="AC178" s="9"/>
      <c r="AD178" s="9"/>
      <c r="AE178" s="9"/>
      <c r="AF178" s="9"/>
      <c r="AG178" s="9"/>
      <c r="AH178" s="9"/>
      <c r="AI178" s="9"/>
      <c r="AJ178" s="9"/>
    </row>
    <row r="179" spans="2:36" x14ac:dyDescent="0.3">
      <c r="B179" s="9"/>
      <c r="C179" s="9"/>
      <c r="D179" s="9"/>
      <c r="E179" s="9"/>
      <c r="F179" s="9"/>
      <c r="G179" s="9"/>
      <c r="H179" s="9"/>
      <c r="I179" s="9"/>
      <c r="J179" s="9"/>
      <c r="K179" s="9"/>
      <c r="L179" s="9"/>
      <c r="M179" s="9"/>
      <c r="N179" s="9"/>
      <c r="O179" s="9"/>
      <c r="P179" s="9"/>
      <c r="Q179" s="9"/>
      <c r="R179" s="9"/>
      <c r="S179" s="9"/>
      <c r="T179" s="9"/>
      <c r="U179" s="9"/>
      <c r="V179" s="9"/>
      <c r="W179" s="9"/>
      <c r="X179" s="9"/>
      <c r="Y179" s="9"/>
      <c r="Z179" s="9"/>
      <c r="AA179" s="9"/>
      <c r="AB179" s="9"/>
      <c r="AC179" s="9"/>
      <c r="AD179" s="9"/>
      <c r="AE179" s="9"/>
      <c r="AF179" s="9"/>
      <c r="AG179" s="9"/>
      <c r="AH179" s="9"/>
      <c r="AI179" s="9"/>
      <c r="AJ179" s="9"/>
    </row>
    <row r="180" spans="2:36" x14ac:dyDescent="0.3">
      <c r="B180" s="9"/>
      <c r="C180" s="9"/>
      <c r="D180" s="9"/>
      <c r="E180" s="9"/>
      <c r="F180" s="9"/>
      <c r="G180" s="9"/>
      <c r="H180" s="9"/>
      <c r="I180" s="9"/>
      <c r="J180" s="9"/>
      <c r="K180" s="9"/>
      <c r="L180" s="9"/>
      <c r="M180" s="9"/>
      <c r="N180" s="9"/>
      <c r="O180" s="9"/>
      <c r="P180" s="9"/>
      <c r="Q180" s="9"/>
      <c r="R180" s="9"/>
      <c r="S180" s="9"/>
      <c r="T180" s="9"/>
      <c r="U180" s="9"/>
      <c r="V180" s="9"/>
      <c r="W180" s="9"/>
      <c r="X180" s="9"/>
      <c r="Y180" s="9"/>
      <c r="Z180" s="9"/>
      <c r="AA180" s="9"/>
      <c r="AB180" s="9"/>
      <c r="AC180" s="9"/>
      <c r="AD180" s="9"/>
      <c r="AE180" s="9"/>
      <c r="AF180" s="9"/>
      <c r="AG180" s="9"/>
      <c r="AH180" s="9"/>
      <c r="AI180" s="9"/>
      <c r="AJ180" s="9"/>
    </row>
    <row r="181" spans="2:36" x14ac:dyDescent="0.3">
      <c r="B181" s="9"/>
      <c r="C181" s="9"/>
      <c r="D181" s="9"/>
      <c r="E181" s="9"/>
      <c r="F181" s="9"/>
      <c r="G181" s="9"/>
      <c r="H181" s="9"/>
      <c r="I181" s="9"/>
      <c r="J181" s="9"/>
      <c r="K181" s="9"/>
      <c r="L181" s="9"/>
      <c r="M181" s="9"/>
      <c r="N181" s="9"/>
      <c r="O181" s="9"/>
      <c r="P181" s="9"/>
      <c r="Q181" s="9"/>
      <c r="R181" s="9"/>
      <c r="S181" s="9"/>
      <c r="T181" s="9"/>
      <c r="U181" s="9"/>
      <c r="V181" s="9"/>
      <c r="W181" s="9"/>
      <c r="X181" s="9"/>
      <c r="Y181" s="9"/>
      <c r="Z181" s="9"/>
      <c r="AA181" s="9"/>
      <c r="AB181" s="9"/>
      <c r="AC181" s="9"/>
      <c r="AD181" s="9"/>
      <c r="AE181" s="9"/>
      <c r="AF181" s="9"/>
      <c r="AG181" s="9"/>
      <c r="AH181" s="9"/>
      <c r="AI181" s="9"/>
      <c r="AJ181" s="9"/>
    </row>
    <row r="182" spans="2:36" x14ac:dyDescent="0.3">
      <c r="B182" s="9"/>
      <c r="C182" s="9"/>
      <c r="D182" s="9"/>
      <c r="E182" s="9"/>
      <c r="F182" s="9"/>
      <c r="G182" s="9"/>
      <c r="H182" s="9"/>
      <c r="I182" s="9"/>
      <c r="J182" s="9"/>
      <c r="K182" s="9"/>
      <c r="L182" s="9"/>
      <c r="M182" s="9"/>
      <c r="N182" s="9"/>
      <c r="O182" s="9"/>
      <c r="P182" s="9"/>
      <c r="Q182" s="9"/>
      <c r="R182" s="9"/>
      <c r="S182" s="9"/>
      <c r="T182" s="9"/>
      <c r="U182" s="9"/>
      <c r="V182" s="9"/>
      <c r="W182" s="9"/>
      <c r="X182" s="9"/>
      <c r="Y182" s="9"/>
      <c r="Z182" s="9"/>
      <c r="AA182" s="9"/>
      <c r="AB182" s="9"/>
      <c r="AC182" s="9"/>
      <c r="AD182" s="9"/>
      <c r="AE182" s="9"/>
      <c r="AF182" s="9"/>
      <c r="AG182" s="9"/>
      <c r="AH182" s="9"/>
      <c r="AI182" s="9"/>
      <c r="AJ182" s="9"/>
    </row>
    <row r="183" spans="2:36" x14ac:dyDescent="0.3">
      <c r="B183" s="9"/>
      <c r="C183" s="9"/>
      <c r="D183" s="9"/>
      <c r="E183" s="9"/>
      <c r="F183" s="9"/>
      <c r="G183" s="9"/>
      <c r="H183" s="9"/>
      <c r="I183" s="9"/>
      <c r="J183" s="9"/>
      <c r="K183" s="9"/>
      <c r="L183" s="9"/>
      <c r="M183" s="9"/>
      <c r="N183" s="9"/>
      <c r="O183" s="9"/>
      <c r="P183" s="9"/>
      <c r="Q183" s="9"/>
      <c r="R183" s="9"/>
      <c r="S183" s="9"/>
      <c r="T183" s="9"/>
      <c r="U183" s="9"/>
      <c r="V183" s="9"/>
      <c r="W183" s="9"/>
      <c r="X183" s="9"/>
      <c r="Y183" s="9"/>
      <c r="Z183" s="9"/>
      <c r="AA183" s="9"/>
      <c r="AB183" s="9"/>
      <c r="AC183" s="9"/>
      <c r="AD183" s="9"/>
      <c r="AE183" s="9"/>
      <c r="AF183" s="9"/>
      <c r="AG183" s="9"/>
      <c r="AH183" s="9"/>
      <c r="AI183" s="9"/>
      <c r="AJ183" s="9"/>
    </row>
    <row r="184" spans="2:36" x14ac:dyDescent="0.3">
      <c r="B184" s="9"/>
      <c r="C184" s="9"/>
      <c r="D184" s="9"/>
      <c r="E184" s="9"/>
      <c r="F184" s="9"/>
      <c r="G184" s="9"/>
      <c r="H184" s="9"/>
      <c r="I184" s="9"/>
      <c r="J184" s="9"/>
      <c r="K184" s="9"/>
      <c r="L184" s="9"/>
      <c r="M184" s="9"/>
      <c r="N184" s="9"/>
      <c r="O184" s="9"/>
      <c r="P184" s="9"/>
      <c r="Q184" s="9"/>
      <c r="R184" s="9"/>
      <c r="S184" s="9"/>
      <c r="T184" s="9"/>
      <c r="U184" s="9"/>
      <c r="V184" s="9"/>
      <c r="W184" s="9"/>
      <c r="X184" s="9"/>
      <c r="Y184" s="9"/>
      <c r="Z184" s="9"/>
      <c r="AA184" s="9"/>
      <c r="AB184" s="9"/>
      <c r="AC184" s="9"/>
      <c r="AD184" s="9"/>
      <c r="AE184" s="9"/>
      <c r="AF184" s="9"/>
      <c r="AG184" s="9"/>
      <c r="AH184" s="9"/>
      <c r="AI184" s="9"/>
      <c r="AJ184" s="9"/>
    </row>
    <row r="185" spans="2:36" x14ac:dyDescent="0.3">
      <c r="B185" s="9"/>
      <c r="C185" s="9"/>
      <c r="D185" s="9"/>
      <c r="E185" s="9"/>
      <c r="F185" s="9"/>
      <c r="G185" s="9"/>
      <c r="H185" s="9"/>
      <c r="I185" s="9"/>
      <c r="J185" s="9"/>
      <c r="K185" s="9"/>
      <c r="L185" s="9"/>
      <c r="M185" s="9"/>
      <c r="N185" s="9"/>
      <c r="O185" s="9"/>
      <c r="P185" s="9"/>
      <c r="Q185" s="9"/>
      <c r="R185" s="9"/>
      <c r="S185" s="9"/>
      <c r="T185" s="9"/>
      <c r="U185" s="9"/>
      <c r="V185" s="9"/>
      <c r="W185" s="9"/>
      <c r="X185" s="9"/>
      <c r="Y185" s="9"/>
      <c r="Z185" s="9"/>
      <c r="AA185" s="9"/>
      <c r="AB185" s="9"/>
      <c r="AC185" s="9"/>
      <c r="AD185" s="9"/>
      <c r="AE185" s="9"/>
      <c r="AF185" s="9"/>
      <c r="AG185" s="9"/>
      <c r="AH185" s="9"/>
      <c r="AI185" s="9"/>
      <c r="AJ185" s="9"/>
    </row>
    <row r="186" spans="2:36" x14ac:dyDescent="0.3">
      <c r="B186" s="9"/>
      <c r="C186" s="9"/>
      <c r="D186" s="9"/>
      <c r="E186" s="9"/>
      <c r="F186" s="9"/>
      <c r="G186" s="9"/>
      <c r="H186" s="9"/>
      <c r="I186" s="9"/>
      <c r="J186" s="9"/>
      <c r="K186" s="9"/>
      <c r="L186" s="9"/>
      <c r="M186" s="9"/>
      <c r="N186" s="9"/>
      <c r="O186" s="9"/>
      <c r="P186" s="9"/>
      <c r="Q186" s="9"/>
      <c r="R186" s="9"/>
      <c r="S186" s="9"/>
      <c r="T186" s="9"/>
      <c r="U186" s="9"/>
      <c r="V186" s="9"/>
      <c r="W186" s="9"/>
      <c r="X186" s="9"/>
      <c r="Y186" s="9"/>
      <c r="Z186" s="9"/>
      <c r="AA186" s="9"/>
      <c r="AB186" s="9"/>
      <c r="AC186" s="9"/>
      <c r="AD186" s="9"/>
      <c r="AE186" s="9"/>
      <c r="AF186" s="9"/>
      <c r="AG186" s="9"/>
      <c r="AH186" s="9"/>
      <c r="AI186" s="9"/>
      <c r="AJ186" s="9"/>
    </row>
    <row r="187" spans="2:36" x14ac:dyDescent="0.3">
      <c r="B187" s="9"/>
      <c r="C187" s="9"/>
      <c r="D187" s="9"/>
      <c r="E187" s="9"/>
      <c r="F187" s="9"/>
      <c r="G187" s="9"/>
      <c r="H187" s="9"/>
      <c r="I187" s="9"/>
      <c r="J187" s="9"/>
      <c r="K187" s="9"/>
      <c r="L187" s="9"/>
      <c r="M187" s="9"/>
      <c r="N187" s="9"/>
      <c r="O187" s="9"/>
      <c r="P187" s="9"/>
      <c r="Q187" s="9"/>
      <c r="R187" s="9"/>
      <c r="S187" s="9"/>
      <c r="T187" s="9"/>
      <c r="U187" s="9"/>
      <c r="V187" s="9"/>
      <c r="W187" s="9"/>
      <c r="X187" s="9"/>
      <c r="Y187" s="9"/>
      <c r="Z187" s="9"/>
      <c r="AA187" s="9"/>
      <c r="AB187" s="9"/>
      <c r="AC187" s="9"/>
      <c r="AD187" s="9"/>
      <c r="AE187" s="9"/>
      <c r="AF187" s="9"/>
      <c r="AG187" s="9"/>
      <c r="AH187" s="9"/>
      <c r="AI187" s="9"/>
      <c r="AJ187" s="9"/>
    </row>
    <row r="188" spans="2:36" x14ac:dyDescent="0.3">
      <c r="B188" s="9"/>
      <c r="C188" s="9"/>
      <c r="D188" s="9"/>
      <c r="E188" s="9"/>
      <c r="F188" s="9"/>
      <c r="G188" s="9"/>
      <c r="H188" s="9"/>
      <c r="I188" s="9"/>
      <c r="J188" s="9"/>
      <c r="K188" s="9"/>
      <c r="L188" s="9"/>
      <c r="M188" s="9"/>
      <c r="N188" s="9"/>
      <c r="O188" s="9"/>
      <c r="P188" s="9"/>
      <c r="Q188" s="9"/>
      <c r="R188" s="9"/>
      <c r="S188" s="9"/>
      <c r="T188" s="9"/>
      <c r="U188" s="9"/>
      <c r="V188" s="9"/>
      <c r="W188" s="9"/>
      <c r="X188" s="9"/>
      <c r="Y188" s="9"/>
      <c r="Z188" s="9"/>
      <c r="AA188" s="9"/>
      <c r="AB188" s="9"/>
      <c r="AC188" s="9"/>
      <c r="AD188" s="9"/>
      <c r="AE188" s="9"/>
      <c r="AF188" s="9"/>
      <c r="AG188" s="9"/>
      <c r="AH188" s="9"/>
      <c r="AI188" s="9"/>
      <c r="AJ188" s="9"/>
    </row>
    <row r="189" spans="2:36" x14ac:dyDescent="0.3">
      <c r="B189" s="9"/>
      <c r="C189" s="9"/>
      <c r="D189" s="9"/>
      <c r="E189" s="9"/>
      <c r="F189" s="9"/>
      <c r="G189" s="9"/>
      <c r="H189" s="9"/>
      <c r="I189" s="9"/>
      <c r="J189" s="9"/>
      <c r="K189" s="9"/>
      <c r="L189" s="9"/>
      <c r="M189" s="9"/>
      <c r="N189" s="9"/>
      <c r="O189" s="9"/>
      <c r="P189" s="9"/>
      <c r="Q189" s="9"/>
      <c r="R189" s="9"/>
      <c r="S189" s="9"/>
      <c r="T189" s="9"/>
      <c r="U189" s="9"/>
      <c r="V189" s="9"/>
      <c r="W189" s="9"/>
      <c r="X189" s="9"/>
      <c r="Y189" s="9"/>
      <c r="Z189" s="9"/>
      <c r="AA189" s="9"/>
      <c r="AB189" s="9"/>
      <c r="AC189" s="9"/>
      <c r="AD189" s="9"/>
      <c r="AE189" s="9"/>
      <c r="AF189" s="9"/>
      <c r="AG189" s="9"/>
      <c r="AH189" s="9"/>
      <c r="AI189" s="9"/>
      <c r="AJ189" s="9"/>
    </row>
    <row r="190" spans="2:36" x14ac:dyDescent="0.3">
      <c r="B190" s="9"/>
      <c r="C190" s="9"/>
      <c r="D190" s="9"/>
      <c r="E190" s="9"/>
      <c r="F190" s="9"/>
      <c r="G190" s="9"/>
      <c r="H190" s="9"/>
      <c r="I190" s="9"/>
      <c r="J190" s="9"/>
      <c r="K190" s="9"/>
      <c r="L190" s="9"/>
      <c r="M190" s="9"/>
      <c r="N190" s="9"/>
      <c r="O190" s="9"/>
      <c r="P190" s="9"/>
      <c r="Q190" s="9"/>
      <c r="R190" s="9"/>
      <c r="S190" s="9"/>
      <c r="T190" s="9"/>
      <c r="U190" s="9"/>
      <c r="V190" s="9"/>
      <c r="W190" s="9"/>
      <c r="X190" s="9"/>
      <c r="Y190" s="9"/>
      <c r="Z190" s="9"/>
      <c r="AA190" s="9"/>
      <c r="AB190" s="9"/>
      <c r="AC190" s="9"/>
      <c r="AD190" s="9"/>
      <c r="AE190" s="9"/>
      <c r="AF190" s="9"/>
      <c r="AG190" s="9"/>
      <c r="AH190" s="9"/>
      <c r="AI190" s="9"/>
      <c r="AJ190" s="9"/>
    </row>
    <row r="191" spans="2:36" x14ac:dyDescent="0.3">
      <c r="B191" s="9"/>
      <c r="C191" s="9"/>
    </row>
  </sheetData>
  <mergeCells count="2">
    <mergeCell ref="F95:H95"/>
    <mergeCell ref="I95:M95"/>
  </mergeCells>
  <pageMargins left="0.7" right="0.7" top="0.75" bottom="0.75" header="0.3" footer="0.3"/>
  <pageSetup orientation="portrait" horizontalDpi="300" verticalDpi="300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E5461-8A5A-496C-9DE8-FD2D4C2E19AB}">
  <sheetPr>
    <tabColor theme="8"/>
  </sheetPr>
  <dimension ref="A1:AK191"/>
  <sheetViews>
    <sheetView showGridLines="0" topLeftCell="E1" zoomScale="85" zoomScaleNormal="85" workbookViewId="0">
      <pane ySplit="1" topLeftCell="A93" activePane="bottomLeft" state="frozen"/>
      <selection activeCell="O14" sqref="O14"/>
      <selection pane="bottomLeft" activeCell="Q96" sqref="Q96"/>
    </sheetView>
  </sheetViews>
  <sheetFormatPr defaultColWidth="10.296875" defaultRowHeight="14" x14ac:dyDescent="0.3"/>
  <cols>
    <col min="1" max="1" width="5.69921875" style="18" customWidth="1"/>
    <col min="2" max="2" width="110.69921875" style="18" customWidth="1"/>
    <col min="3" max="5" width="33" style="18" customWidth="1"/>
    <col min="6" max="6" width="9.59765625" style="18" bestFit="1" customWidth="1"/>
    <col min="7" max="8" width="19.3984375" style="18" bestFit="1" customWidth="1"/>
    <col min="9" max="9" width="11.3984375" style="18" bestFit="1" customWidth="1"/>
    <col min="10" max="10" width="17.09765625" style="18" bestFit="1" customWidth="1"/>
    <col min="11" max="11" width="14.69921875" style="18" bestFit="1" customWidth="1"/>
    <col min="12" max="12" width="16.8984375" style="18" bestFit="1" customWidth="1"/>
    <col min="13" max="13" width="10.296875" style="18" bestFit="1" customWidth="1"/>
    <col min="14" max="14" width="34.09765625" style="18" bestFit="1" customWidth="1"/>
    <col min="15" max="15" width="13.3984375" style="18" customWidth="1"/>
    <col min="16" max="36" width="11" style="18" bestFit="1" customWidth="1"/>
    <col min="37" max="41" width="15.09765625" style="18" customWidth="1"/>
    <col min="42" max="43" width="10.296875" style="18" customWidth="1"/>
    <col min="44" max="16384" width="10.296875" style="18"/>
  </cols>
  <sheetData>
    <row r="1" spans="1:7" s="8" customFormat="1" ht="48" customHeight="1" x14ac:dyDescent="0.3">
      <c r="A1" s="4"/>
      <c r="B1" s="5" t="s">
        <v>30</v>
      </c>
      <c r="D1" s="5"/>
    </row>
    <row r="2" spans="1:7" ht="16.5" x14ac:dyDescent="0.3">
      <c r="B2" s="25"/>
    </row>
    <row r="3" spans="1:7" s="24" customFormat="1" ht="16.5" x14ac:dyDescent="0.3">
      <c r="A3" s="26" t="s">
        <v>126</v>
      </c>
      <c r="B3" s="26"/>
    </row>
    <row r="4" spans="1:7" ht="17.25" thickBot="1" x14ac:dyDescent="0.35">
      <c r="E4" s="27"/>
      <c r="G4" s="28"/>
    </row>
    <row r="5" spans="1:7" ht="16.5" x14ac:dyDescent="0.3">
      <c r="B5" s="102" t="s">
        <v>58</v>
      </c>
      <c r="C5" s="125">
        <f>'2. Forecasting Data Entry'!B83</f>
        <v>0</v>
      </c>
      <c r="G5" s="28"/>
    </row>
    <row r="6" spans="1:7" ht="16.5" x14ac:dyDescent="0.3">
      <c r="B6" s="103" t="s">
        <v>57</v>
      </c>
      <c r="C6" s="105">
        <f>'2. Forecasting Data Entry'!C83</f>
        <v>0</v>
      </c>
      <c r="G6" s="28"/>
    </row>
    <row r="7" spans="1:7" ht="16.5" x14ac:dyDescent="0.3">
      <c r="B7" s="103" t="s">
        <v>34</v>
      </c>
      <c r="C7" s="104">
        <f>'2. Forecasting Data Entry'!C13</f>
        <v>0</v>
      </c>
      <c r="D7" s="29"/>
    </row>
    <row r="8" spans="1:7" ht="17.25" thickBot="1" x14ac:dyDescent="0.35">
      <c r="B8" s="106" t="s">
        <v>29</v>
      </c>
      <c r="C8" s="107">
        <f>'2. Forecasting Data Entry'!$C$91</f>
        <v>0</v>
      </c>
      <c r="D8" s="29"/>
    </row>
    <row r="9" spans="1:7" ht="17.25" thickBot="1" x14ac:dyDescent="0.35">
      <c r="D9" s="30"/>
    </row>
    <row r="10" spans="1:7" ht="17.25" thickBot="1" x14ac:dyDescent="0.35">
      <c r="B10" s="191" t="s">
        <v>125</v>
      </c>
      <c r="C10" s="129" t="s">
        <v>109</v>
      </c>
      <c r="D10" s="123" t="s">
        <v>113</v>
      </c>
      <c r="E10" s="129" t="s">
        <v>114</v>
      </c>
    </row>
    <row r="11" spans="1:7" ht="16.5" x14ac:dyDescent="0.3">
      <c r="B11" s="192" t="s">
        <v>110</v>
      </c>
      <c r="C11" s="187">
        <f>'2. Forecasting Data Entry'!C17</f>
        <v>0</v>
      </c>
      <c r="D11" s="197">
        <f>'2. Forecasting Data Entry'!C31</f>
        <v>0</v>
      </c>
      <c r="E11" s="187">
        <f>'2. Forecasting Data Entry'!C45</f>
        <v>0</v>
      </c>
    </row>
    <row r="12" spans="1:7" ht="17.25" thickBot="1" x14ac:dyDescent="0.35">
      <c r="B12" s="193" t="s">
        <v>229</v>
      </c>
      <c r="C12" s="190">
        <f>'2. Forecasting Data Entry'!C18</f>
        <v>0</v>
      </c>
      <c r="D12" s="198">
        <f>'2. Forecasting Data Entry'!C32</f>
        <v>0</v>
      </c>
      <c r="E12" s="190">
        <f>'2. Forecasting Data Entry'!C46</f>
        <v>0</v>
      </c>
    </row>
    <row r="13" spans="1:7" ht="49.5" x14ac:dyDescent="0.3">
      <c r="B13" s="194" t="s">
        <v>104</v>
      </c>
      <c r="C13" s="128">
        <f>'2. Forecasting Data Entry'!C19</f>
        <v>0</v>
      </c>
      <c r="D13" s="130">
        <f>'2. Forecasting Data Entry'!C33</f>
        <v>0</v>
      </c>
      <c r="E13" s="128">
        <f>'2. Forecasting Data Entry'!C47</f>
        <v>0</v>
      </c>
    </row>
    <row r="14" spans="1:7" ht="16.5" x14ac:dyDescent="0.3">
      <c r="B14" s="195" t="s">
        <v>119</v>
      </c>
      <c r="C14" s="126">
        <f>'2. Forecasting Data Entry'!C14</f>
        <v>0</v>
      </c>
      <c r="D14" s="131">
        <f>'2. Forecasting Data Entry'!C34</f>
        <v>0</v>
      </c>
      <c r="E14" s="126">
        <f>'2. Forecasting Data Entry'!C48</f>
        <v>0</v>
      </c>
    </row>
    <row r="15" spans="1:7" ht="16.5" x14ac:dyDescent="0.3">
      <c r="B15" s="195" t="s">
        <v>120</v>
      </c>
      <c r="C15" s="188">
        <f>'2. Forecasting Data Entry'!C21</f>
        <v>0</v>
      </c>
      <c r="D15" s="199">
        <f>'2. Forecasting Data Entry'!C35</f>
        <v>0</v>
      </c>
      <c r="E15" s="188">
        <f>'2. Forecasting Data Entry'!C49</f>
        <v>0</v>
      </c>
    </row>
    <row r="16" spans="1:7" ht="14.15" x14ac:dyDescent="0.3">
      <c r="B16" s="195" t="s">
        <v>106</v>
      </c>
      <c r="C16" s="189">
        <f>IF(C13="% Reduction of Combined Scope 1 and Scope 2 Emissions To Achieve Each Year",'2. Forecasting Data Entry'!$C$22,0)</f>
        <v>0</v>
      </c>
      <c r="D16" s="200">
        <f>IF(D13="% Reduction of Combined Scope 1 and Scope 2 Emissions To Achieve Each Year",'2. Forecasting Data Entry'!$C$36,0)</f>
        <v>0</v>
      </c>
      <c r="E16" s="189">
        <f>IF(E13="% Reduction of Combined Scope 1 and Scope 2 Emissions To Achieve Each Year",'2. Forecasting Data Entry'!$C$50,0)</f>
        <v>0</v>
      </c>
    </row>
    <row r="17" spans="2:5" ht="14.15" x14ac:dyDescent="0.3">
      <c r="B17" s="400" t="s">
        <v>105</v>
      </c>
      <c r="C17" s="401">
        <f>'EAC Summary'!C9</f>
        <v>0</v>
      </c>
      <c r="D17" s="402">
        <f>'EAC Summary'!D9</f>
        <v>0</v>
      </c>
      <c r="E17" s="401">
        <f>'EAC Summary'!E9</f>
        <v>0</v>
      </c>
    </row>
    <row r="18" spans="2:5" ht="14.5" thickBot="1" x14ac:dyDescent="0.35">
      <c r="B18" s="193" t="s">
        <v>296</v>
      </c>
      <c r="C18" s="403">
        <f>'2. Forecasting Data Entry'!C23</f>
        <v>0</v>
      </c>
      <c r="D18" s="404">
        <f>'2. Forecasting Data Entry'!C37</f>
        <v>0</v>
      </c>
      <c r="E18" s="403">
        <f>'2. Forecasting Data Entry'!C51</f>
        <v>0</v>
      </c>
    </row>
    <row r="19" spans="2:5" ht="33" x14ac:dyDescent="0.3">
      <c r="B19" s="192" t="s">
        <v>115</v>
      </c>
      <c r="C19" s="128">
        <f>'2. Forecasting Data Entry'!C24</f>
        <v>0</v>
      </c>
      <c r="D19" s="130">
        <f>'2. Forecasting Data Entry'!C38</f>
        <v>0</v>
      </c>
      <c r="E19" s="128">
        <f>'2. Forecasting Data Entry'!C52</f>
        <v>0</v>
      </c>
    </row>
    <row r="20" spans="2:5" ht="16.5" x14ac:dyDescent="0.3">
      <c r="B20" s="195" t="s">
        <v>121</v>
      </c>
      <c r="C20" s="126">
        <f>'2. Forecasting Data Entry'!C25</f>
        <v>0</v>
      </c>
      <c r="D20" s="131">
        <f>'2. Forecasting Data Entry'!C39</f>
        <v>0</v>
      </c>
      <c r="E20" s="126">
        <f>'2. Forecasting Data Entry'!C53</f>
        <v>0</v>
      </c>
    </row>
    <row r="21" spans="2:5" ht="14.15" x14ac:dyDescent="0.3">
      <c r="B21" s="195" t="s">
        <v>122</v>
      </c>
      <c r="C21" s="126">
        <f>'2. Forecasting Data Entry'!C26</f>
        <v>0</v>
      </c>
      <c r="D21" s="131">
        <f>'2. Forecasting Data Entry'!C40</f>
        <v>0</v>
      </c>
      <c r="E21" s="126">
        <f>'2. Forecasting Data Entry'!C54</f>
        <v>0</v>
      </c>
    </row>
    <row r="22" spans="2:5" ht="14.15" x14ac:dyDescent="0.3">
      <c r="B22" s="400" t="s">
        <v>118</v>
      </c>
      <c r="C22" s="444">
        <f>'EAC Summary'!C14</f>
        <v>0</v>
      </c>
      <c r="D22" s="445">
        <f>'EAC Summary'!D14</f>
        <v>0</v>
      </c>
      <c r="E22" s="444">
        <f>'EAC Summary'!E14</f>
        <v>0</v>
      </c>
    </row>
    <row r="23" spans="2:5" ht="14.5" thickBot="1" x14ac:dyDescent="0.35">
      <c r="B23" s="193" t="s">
        <v>297</v>
      </c>
      <c r="C23" s="403">
        <f>'2. Forecasting Data Entry'!C28</f>
        <v>0</v>
      </c>
      <c r="D23" s="404">
        <f>'2. Forecasting Data Entry'!C42</f>
        <v>0</v>
      </c>
      <c r="E23" s="403">
        <f>'2. Forecasting Data Entry'!C56</f>
        <v>0</v>
      </c>
    </row>
    <row r="24" spans="2:5" ht="16.5" x14ac:dyDescent="0.3">
      <c r="B24" s="192" t="s">
        <v>182</v>
      </c>
      <c r="C24" s="196">
        <f>'2. Forecasting Data Entry'!E83</f>
        <v>0</v>
      </c>
      <c r="D24" s="201">
        <f>'2. Forecasting Data Entry'!G83</f>
        <v>0</v>
      </c>
      <c r="E24" s="196">
        <f>'2. Forecasting Data Entry'!I83</f>
        <v>0</v>
      </c>
    </row>
    <row r="25" spans="2:5" ht="17.25" thickBot="1" x14ac:dyDescent="0.35">
      <c r="B25" s="193" t="s">
        <v>228</v>
      </c>
      <c r="C25" s="127">
        <f>'2. Forecasting Data Entry'!F83</f>
        <v>0</v>
      </c>
      <c r="D25" s="132">
        <f>'2. Forecasting Data Entry'!H83</f>
        <v>0</v>
      </c>
      <c r="E25" s="127">
        <f>'2. Forecasting Data Entry'!J83</f>
        <v>0</v>
      </c>
    </row>
    <row r="26" spans="2:5" ht="17.25" thickBot="1" x14ac:dyDescent="0.35">
      <c r="D26" s="30"/>
    </row>
    <row r="27" spans="2:5" ht="16.5" x14ac:dyDescent="0.3">
      <c r="B27" s="108" t="s">
        <v>28</v>
      </c>
      <c r="C27" s="109"/>
      <c r="D27" s="30"/>
    </row>
    <row r="28" spans="2:5" ht="16.5" x14ac:dyDescent="0.3">
      <c r="B28" s="103" t="s">
        <v>99</v>
      </c>
      <c r="C28" s="111">
        <f>'2. Forecasting Data Entry'!K83</f>
        <v>0</v>
      </c>
      <c r="D28" s="30"/>
    </row>
    <row r="29" spans="2:5" ht="16.5" x14ac:dyDescent="0.3">
      <c r="B29" s="103" t="s">
        <v>100</v>
      </c>
      <c r="C29" s="111">
        <f>'2. Forecasting Data Entry'!L83</f>
        <v>0</v>
      </c>
      <c r="D29" s="30"/>
    </row>
    <row r="30" spans="2:5" ht="16.5" x14ac:dyDescent="0.3">
      <c r="B30" s="103" t="s">
        <v>101</v>
      </c>
      <c r="C30" s="111">
        <f>'2. Forecasting Data Entry'!M83</f>
        <v>0</v>
      </c>
      <c r="D30" s="30"/>
    </row>
    <row r="31" spans="2:5" ht="16.5" x14ac:dyDescent="0.3">
      <c r="B31" s="110" t="s">
        <v>34</v>
      </c>
      <c r="C31" s="112"/>
      <c r="D31" s="30"/>
    </row>
    <row r="32" spans="2:5" ht="16.5" x14ac:dyDescent="0.3">
      <c r="B32" s="103" t="s">
        <v>99</v>
      </c>
      <c r="C32" s="111">
        <f>'2. Forecasting Data Entry'!N83</f>
        <v>0</v>
      </c>
      <c r="D32" s="30"/>
    </row>
    <row r="33" spans="1:36" ht="16.5" x14ac:dyDescent="0.3">
      <c r="B33" s="103" t="s">
        <v>100</v>
      </c>
      <c r="C33" s="111">
        <f>'2. Forecasting Data Entry'!O83</f>
        <v>0</v>
      </c>
      <c r="D33" s="30"/>
    </row>
    <row r="34" spans="1:36" ht="17.25" thickBot="1" x14ac:dyDescent="0.35">
      <c r="B34" s="106" t="s">
        <v>101</v>
      </c>
      <c r="C34" s="113">
        <f>'2. Forecasting Data Entry'!P83</f>
        <v>0</v>
      </c>
      <c r="D34" s="30"/>
    </row>
    <row r="35" spans="1:36" ht="16.5" x14ac:dyDescent="0.3">
      <c r="D35" s="30"/>
    </row>
    <row r="36" spans="1:36" s="24" customFormat="1" ht="16.5" x14ac:dyDescent="0.3">
      <c r="A36" s="26" t="s">
        <v>127</v>
      </c>
      <c r="B36" s="26"/>
    </row>
    <row r="37" spans="1:36" ht="17.25" thickBot="1" x14ac:dyDescent="0.35">
      <c r="E37" s="27"/>
      <c r="G37" s="28"/>
    </row>
    <row r="38" spans="1:36" ht="17.25" thickBot="1" x14ac:dyDescent="0.35">
      <c r="B38" s="69" t="s">
        <v>35</v>
      </c>
      <c r="C38" s="63"/>
      <c r="D38" s="91"/>
      <c r="E38" s="91"/>
      <c r="F38" s="91"/>
      <c r="G38" s="91"/>
      <c r="H38" s="91"/>
      <c r="I38" s="91"/>
      <c r="J38" s="91"/>
      <c r="K38" s="91"/>
      <c r="L38" s="91"/>
      <c r="M38" s="91"/>
      <c r="N38" s="91"/>
      <c r="O38" s="91"/>
      <c r="P38" s="91"/>
      <c r="Q38" s="91"/>
      <c r="R38" s="91"/>
      <c r="S38" s="91"/>
      <c r="T38" s="91"/>
      <c r="U38" s="91"/>
      <c r="V38" s="91"/>
      <c r="W38" s="91"/>
      <c r="X38" s="91"/>
      <c r="Y38" s="91"/>
      <c r="Z38" s="91"/>
      <c r="AA38" s="91"/>
      <c r="AB38" s="91"/>
      <c r="AC38" s="91"/>
      <c r="AD38" s="91"/>
      <c r="AE38" s="91"/>
      <c r="AF38" s="91"/>
      <c r="AG38" s="91"/>
      <c r="AH38" s="91"/>
      <c r="AI38" s="91"/>
      <c r="AJ38" s="92"/>
    </row>
    <row r="39" spans="1:36" ht="17.25" thickBot="1" x14ac:dyDescent="0.35">
      <c r="B39" s="93" t="s">
        <v>36</v>
      </c>
      <c r="C39" s="89" t="s">
        <v>37</v>
      </c>
      <c r="D39" s="89">
        <v>2018</v>
      </c>
      <c r="E39" s="89">
        <v>2019</v>
      </c>
      <c r="F39" s="89">
        <v>2020</v>
      </c>
      <c r="G39" s="89">
        <v>2021</v>
      </c>
      <c r="H39" s="89">
        <v>2022</v>
      </c>
      <c r="I39" s="89">
        <v>2023</v>
      </c>
      <c r="J39" s="89">
        <v>2024</v>
      </c>
      <c r="K39" s="89">
        <v>2025</v>
      </c>
      <c r="L39" s="89">
        <v>2026</v>
      </c>
      <c r="M39" s="89">
        <v>2027</v>
      </c>
      <c r="N39" s="89">
        <v>2028</v>
      </c>
      <c r="O39" s="89">
        <v>2029</v>
      </c>
      <c r="P39" s="89">
        <v>2030</v>
      </c>
      <c r="Q39" s="89">
        <v>2031</v>
      </c>
      <c r="R39" s="89">
        <v>2032</v>
      </c>
      <c r="S39" s="89">
        <v>2033</v>
      </c>
      <c r="T39" s="89">
        <v>2034</v>
      </c>
      <c r="U39" s="89">
        <v>2035</v>
      </c>
      <c r="V39" s="89">
        <v>2036</v>
      </c>
      <c r="W39" s="89">
        <v>2037</v>
      </c>
      <c r="X39" s="89">
        <v>2038</v>
      </c>
      <c r="Y39" s="89">
        <v>2039</v>
      </c>
      <c r="Z39" s="89">
        <v>2040</v>
      </c>
      <c r="AA39" s="89">
        <v>2041</v>
      </c>
      <c r="AB39" s="89">
        <v>2042</v>
      </c>
      <c r="AC39" s="89">
        <v>2043</v>
      </c>
      <c r="AD39" s="89">
        <v>2044</v>
      </c>
      <c r="AE39" s="89">
        <v>2045</v>
      </c>
      <c r="AF39" s="89">
        <v>2046</v>
      </c>
      <c r="AG39" s="89">
        <v>2047</v>
      </c>
      <c r="AH39" s="89">
        <v>2048</v>
      </c>
      <c r="AI39" s="89">
        <v>2049</v>
      </c>
      <c r="AJ39" s="90">
        <v>2050</v>
      </c>
    </row>
    <row r="40" spans="1:36" ht="14.15" x14ac:dyDescent="0.3">
      <c r="B40" s="73" t="s">
        <v>61</v>
      </c>
      <c r="C40" s="31" t="s">
        <v>38</v>
      </c>
      <c r="D40" s="78">
        <v>0</v>
      </c>
      <c r="E40" s="70" cm="1">
        <f t="array" ref="E40">_xlfn.IFS(
  $C$14=0, 0,
  'Site 19'!E$39&lt;$C$14, 0,
  'Site 19'!E$39&gt;=$C$14, $C$28
)</f>
        <v>0</v>
      </c>
      <c r="F40" s="70" cm="1">
        <f t="array" ref="F40">_xlfn.IFS(
  $C$14=0, 0,
  'Site 19'!F$39&lt;$C$14, 0,
  'Site 19'!F$39&gt;=$C$14, $C$28
)</f>
        <v>0</v>
      </c>
      <c r="G40" s="70" cm="1">
        <f t="array" ref="G40">_xlfn.IFS(
  $C$14=0, 0,
  'Site 19'!G$39&lt;$C$14, 0,
  'Site 19'!G$39&gt;=$C$14, $C$28
)</f>
        <v>0</v>
      </c>
      <c r="H40" s="70" cm="1">
        <f t="array" ref="H40">_xlfn.IFS(
  $C$14=0, 0,
  'Site 19'!H$39&lt;$C$14, 0,
  'Site 19'!H$39&gt;=$C$14, $C$28
)</f>
        <v>0</v>
      </c>
      <c r="I40" s="70" cm="1">
        <f t="array" ref="I40">_xlfn.IFS(
  $C$14=0, 0,
  'Site 19'!I$39&lt;$C$14, 0,
  'Site 19'!I$39&gt;=$C$14, $C$28
)</f>
        <v>0</v>
      </c>
      <c r="J40" s="70" cm="1">
        <f t="array" ref="J40">_xlfn.IFS(
  $C$14=0, 0,
  'Site 19'!J$39&lt;$C$14, 0,
  'Site 19'!J$39&gt;=$C$14, $C$28
)</f>
        <v>0</v>
      </c>
      <c r="K40" s="70" cm="1">
        <f t="array" ref="K40">_xlfn.IFS(
  $C$14=0, 0,
  'Site 19'!K$39&lt;$C$14, 0,
  'Site 19'!K$39&gt;=$C$14, $C$28
)</f>
        <v>0</v>
      </c>
      <c r="L40" s="70" cm="1">
        <f t="array" ref="L40">_xlfn.IFS(
  $C$14=0, 0,
  'Site 19'!L$39&lt;$C$14, 0,
  'Site 19'!L$39&gt;=$C$14, $C$28
)</f>
        <v>0</v>
      </c>
      <c r="M40" s="70" cm="1">
        <f t="array" ref="M40">_xlfn.IFS(
  $C$14=0, 0,
  'Site 19'!M$39&lt;$C$14, 0,
  'Site 19'!M$39&gt;=$C$14, $C$28
)</f>
        <v>0</v>
      </c>
      <c r="N40" s="70" cm="1">
        <f t="array" ref="N40">_xlfn.IFS(
  $C$14=0, 0,
  'Site 19'!N$39&lt;$C$14, 0,
  'Site 19'!N$39&gt;=$C$14, $C$28
)</f>
        <v>0</v>
      </c>
      <c r="O40" s="70" cm="1">
        <f t="array" ref="O40">_xlfn.IFS(
  $C$14=0, 0,
  'Site 19'!O$39&lt;$C$14, 0,
  'Site 19'!O$39&gt;=$C$14, $C$28
)</f>
        <v>0</v>
      </c>
      <c r="P40" s="70" cm="1">
        <f t="array" ref="P40">_xlfn.IFS(
  $C$14=0, 0,
  'Site 19'!P$39&lt;$C$14, 0,
  'Site 19'!P$39&gt;=$C$14, $C$28
)</f>
        <v>0</v>
      </c>
      <c r="Q40" s="70" cm="1">
        <f t="array" ref="Q40">_xlfn.IFS(
  $C$14=0, 0,
  'Site 19'!Q$39&lt;$C$14, 0,
  'Site 19'!Q$39&gt;=$C$14, $C$28
)</f>
        <v>0</v>
      </c>
      <c r="R40" s="70" cm="1">
        <f t="array" ref="R40">_xlfn.IFS(
  $C$14=0, 0,
  'Site 19'!R$39&lt;$C$14, 0,
  'Site 19'!R$39&gt;=$C$14, $C$28
)</f>
        <v>0</v>
      </c>
      <c r="S40" s="70" cm="1">
        <f t="array" ref="S40">_xlfn.IFS(
  $C$14=0, 0,
  'Site 19'!S$39&lt;$C$14, 0,
  'Site 19'!S$39&gt;=$C$14, $C$28
)</f>
        <v>0</v>
      </c>
      <c r="T40" s="70" cm="1">
        <f t="array" ref="T40">_xlfn.IFS(
  $C$14=0, 0,
  'Site 19'!T$39&lt;$C$14, 0,
  'Site 19'!T$39&gt;=$C$14, $C$28
)</f>
        <v>0</v>
      </c>
      <c r="U40" s="70" cm="1">
        <f t="array" ref="U40">_xlfn.IFS(
  $C$14=0, 0,
  'Site 19'!U$39&lt;$C$14, 0,
  'Site 19'!U$39&gt;=$C$14, $C$28
)</f>
        <v>0</v>
      </c>
      <c r="V40" s="70" cm="1">
        <f t="array" ref="V40">_xlfn.IFS(
  $C$14=0, 0,
  'Site 19'!V$39&lt;$C$14, 0,
  'Site 19'!V$39&gt;=$C$14, $C$28
)</f>
        <v>0</v>
      </c>
      <c r="W40" s="70" cm="1">
        <f t="array" ref="W40">_xlfn.IFS(
  $C$14=0, 0,
  'Site 19'!W$39&lt;$C$14, 0,
  'Site 19'!W$39&gt;=$C$14, $C$28
)</f>
        <v>0</v>
      </c>
      <c r="X40" s="70" cm="1">
        <f t="array" ref="X40">_xlfn.IFS(
  $C$14=0, 0,
  'Site 19'!X$39&lt;$C$14, 0,
  'Site 19'!X$39&gt;=$C$14, $C$28
)</f>
        <v>0</v>
      </c>
      <c r="Y40" s="70" cm="1">
        <f t="array" ref="Y40">_xlfn.IFS(
  $C$14=0, 0,
  'Site 19'!Y$39&lt;$C$14, 0,
  'Site 19'!Y$39&gt;=$C$14, $C$28
)</f>
        <v>0</v>
      </c>
      <c r="Z40" s="70" cm="1">
        <f t="array" ref="Z40">_xlfn.IFS(
  $C$14=0, 0,
  'Site 19'!Z$39&lt;$C$14, 0,
  'Site 19'!Z$39&gt;=$C$14, $C$28
)</f>
        <v>0</v>
      </c>
      <c r="AA40" s="70" cm="1">
        <f t="array" ref="AA40">_xlfn.IFS(
  $C$14=0, 0,
  'Site 19'!AA$39&lt;$C$14, 0,
  'Site 19'!AA$39&gt;=$C$14, $C$28
)</f>
        <v>0</v>
      </c>
      <c r="AB40" s="70" cm="1">
        <f t="array" ref="AB40">_xlfn.IFS(
  $C$14=0, 0,
  'Site 19'!AB$39&lt;$C$14, 0,
  'Site 19'!AB$39&gt;=$C$14, $C$28
)</f>
        <v>0</v>
      </c>
      <c r="AC40" s="70" cm="1">
        <f t="array" ref="AC40">_xlfn.IFS(
  $C$14=0, 0,
  'Site 19'!AC$39&lt;$C$14, 0,
  'Site 19'!AC$39&gt;=$C$14, $C$28
)</f>
        <v>0</v>
      </c>
      <c r="AD40" s="70" cm="1">
        <f t="array" ref="AD40">_xlfn.IFS(
  $C$14=0, 0,
  'Site 19'!AD$39&lt;$C$14, 0,
  'Site 19'!AD$39&gt;=$C$14, $C$28
)</f>
        <v>0</v>
      </c>
      <c r="AE40" s="70" cm="1">
        <f t="array" ref="AE40">_xlfn.IFS(
  $C$14=0, 0,
  'Site 19'!AE$39&lt;$C$14, 0,
  'Site 19'!AE$39&gt;=$C$14, $C$28
)</f>
        <v>0</v>
      </c>
      <c r="AF40" s="70" cm="1">
        <f t="array" ref="AF40">_xlfn.IFS(
  $C$14=0, 0,
  'Site 19'!AF$39&lt;$C$14, 0,
  'Site 19'!AF$39&gt;=$C$14, $C$28
)</f>
        <v>0</v>
      </c>
      <c r="AG40" s="70" cm="1">
        <f t="array" ref="AG40">_xlfn.IFS(
  $C$14=0, 0,
  'Site 19'!AG$39&lt;$C$14, 0,
  'Site 19'!AG$39&gt;=$C$14, $C$28
)</f>
        <v>0</v>
      </c>
      <c r="AH40" s="70" cm="1">
        <f t="array" ref="AH40">_xlfn.IFS(
  $C$14=0, 0,
  'Site 19'!AH$39&lt;$C$14, 0,
  'Site 19'!AH$39&gt;=$C$14, $C$28
)</f>
        <v>0</v>
      </c>
      <c r="AI40" s="70" cm="1">
        <f t="array" ref="AI40">_xlfn.IFS(
  $C$14=0, 0,
  'Site 19'!AI$39&lt;$C$14, 0,
  'Site 19'!AI$39&gt;=$C$14, $C$28
)</f>
        <v>0</v>
      </c>
      <c r="AJ40" s="71" cm="1">
        <f t="array" ref="AJ40">_xlfn.IFS(
  $C$14=0, 0,
  'Site 19'!AJ$39&lt;$C$14, 0,
  'Site 19'!AJ$39&gt;=$C$14, $C$28
)</f>
        <v>0</v>
      </c>
    </row>
    <row r="41" spans="1:36" ht="14.15" x14ac:dyDescent="0.3">
      <c r="B41" s="74" t="s">
        <v>137</v>
      </c>
      <c r="C41" s="32" t="s">
        <v>38</v>
      </c>
      <c r="D41" s="64">
        <v>0</v>
      </c>
      <c r="E41" s="53">
        <f>E40*$C$24</f>
        <v>0</v>
      </c>
      <c r="F41" s="53">
        <f t="shared" ref="F41:AJ41" si="0">F40*$C$24</f>
        <v>0</v>
      </c>
      <c r="G41" s="53">
        <f t="shared" si="0"/>
        <v>0</v>
      </c>
      <c r="H41" s="53">
        <f t="shared" si="0"/>
        <v>0</v>
      </c>
      <c r="I41" s="53">
        <f t="shared" si="0"/>
        <v>0</v>
      </c>
      <c r="J41" s="53">
        <f t="shared" si="0"/>
        <v>0</v>
      </c>
      <c r="K41" s="53">
        <f t="shared" si="0"/>
        <v>0</v>
      </c>
      <c r="L41" s="53">
        <f t="shared" si="0"/>
        <v>0</v>
      </c>
      <c r="M41" s="53">
        <f t="shared" si="0"/>
        <v>0</v>
      </c>
      <c r="N41" s="53">
        <f t="shared" si="0"/>
        <v>0</v>
      </c>
      <c r="O41" s="53">
        <f t="shared" si="0"/>
        <v>0</v>
      </c>
      <c r="P41" s="53">
        <f t="shared" si="0"/>
        <v>0</v>
      </c>
      <c r="Q41" s="53">
        <f t="shared" si="0"/>
        <v>0</v>
      </c>
      <c r="R41" s="53">
        <f t="shared" si="0"/>
        <v>0</v>
      </c>
      <c r="S41" s="53">
        <f t="shared" si="0"/>
        <v>0</v>
      </c>
      <c r="T41" s="53">
        <f t="shared" si="0"/>
        <v>0</v>
      </c>
      <c r="U41" s="53">
        <f t="shared" si="0"/>
        <v>0</v>
      </c>
      <c r="V41" s="53">
        <f t="shared" si="0"/>
        <v>0</v>
      </c>
      <c r="W41" s="53">
        <f t="shared" si="0"/>
        <v>0</v>
      </c>
      <c r="X41" s="53">
        <f t="shared" si="0"/>
        <v>0</v>
      </c>
      <c r="Y41" s="53">
        <f t="shared" si="0"/>
        <v>0</v>
      </c>
      <c r="Z41" s="53">
        <f t="shared" si="0"/>
        <v>0</v>
      </c>
      <c r="AA41" s="53">
        <f t="shared" si="0"/>
        <v>0</v>
      </c>
      <c r="AB41" s="53">
        <f t="shared" si="0"/>
        <v>0</v>
      </c>
      <c r="AC41" s="53">
        <f t="shared" si="0"/>
        <v>0</v>
      </c>
      <c r="AD41" s="53">
        <f t="shared" si="0"/>
        <v>0</v>
      </c>
      <c r="AE41" s="53">
        <f t="shared" si="0"/>
        <v>0</v>
      </c>
      <c r="AF41" s="53">
        <f t="shared" si="0"/>
        <v>0</v>
      </c>
      <c r="AG41" s="53">
        <f t="shared" si="0"/>
        <v>0</v>
      </c>
      <c r="AH41" s="53">
        <f t="shared" si="0"/>
        <v>0</v>
      </c>
      <c r="AI41" s="53">
        <f t="shared" si="0"/>
        <v>0</v>
      </c>
      <c r="AJ41" s="57">
        <f t="shared" si="0"/>
        <v>0</v>
      </c>
    </row>
    <row r="42" spans="1:36" ht="14.15" x14ac:dyDescent="0.3">
      <c r="B42" s="74" t="s">
        <v>123</v>
      </c>
      <c r="C42" s="32" t="s">
        <v>38</v>
      </c>
      <c r="D42" s="64">
        <v>0</v>
      </c>
      <c r="E42" s="53">
        <f>E40*$D$24</f>
        <v>0</v>
      </c>
      <c r="F42" s="53">
        <f t="shared" ref="F42:AJ42" si="1">F40*$D$24</f>
        <v>0</v>
      </c>
      <c r="G42" s="53">
        <f>G40*$D$24</f>
        <v>0</v>
      </c>
      <c r="H42" s="53">
        <f t="shared" si="1"/>
        <v>0</v>
      </c>
      <c r="I42" s="53">
        <f t="shared" si="1"/>
        <v>0</v>
      </c>
      <c r="J42" s="53">
        <f t="shared" si="1"/>
        <v>0</v>
      </c>
      <c r="K42" s="53">
        <f t="shared" si="1"/>
        <v>0</v>
      </c>
      <c r="L42" s="53">
        <f t="shared" si="1"/>
        <v>0</v>
      </c>
      <c r="M42" s="53">
        <f t="shared" si="1"/>
        <v>0</v>
      </c>
      <c r="N42" s="53">
        <f t="shared" si="1"/>
        <v>0</v>
      </c>
      <c r="O42" s="53">
        <f t="shared" si="1"/>
        <v>0</v>
      </c>
      <c r="P42" s="53">
        <f t="shared" si="1"/>
        <v>0</v>
      </c>
      <c r="Q42" s="53">
        <f t="shared" si="1"/>
        <v>0</v>
      </c>
      <c r="R42" s="53">
        <f t="shared" si="1"/>
        <v>0</v>
      </c>
      <c r="S42" s="53">
        <f t="shared" si="1"/>
        <v>0</v>
      </c>
      <c r="T42" s="53">
        <f t="shared" si="1"/>
        <v>0</v>
      </c>
      <c r="U42" s="53">
        <f t="shared" si="1"/>
        <v>0</v>
      </c>
      <c r="V42" s="53">
        <f t="shared" si="1"/>
        <v>0</v>
      </c>
      <c r="W42" s="53">
        <f t="shared" si="1"/>
        <v>0</v>
      </c>
      <c r="X42" s="53">
        <f t="shared" si="1"/>
        <v>0</v>
      </c>
      <c r="Y42" s="53">
        <f t="shared" si="1"/>
        <v>0</v>
      </c>
      <c r="Z42" s="53">
        <f t="shared" si="1"/>
        <v>0</v>
      </c>
      <c r="AA42" s="53">
        <f t="shared" si="1"/>
        <v>0</v>
      </c>
      <c r="AB42" s="53">
        <f t="shared" si="1"/>
        <v>0</v>
      </c>
      <c r="AC42" s="53">
        <f t="shared" si="1"/>
        <v>0</v>
      </c>
      <c r="AD42" s="53">
        <f t="shared" si="1"/>
        <v>0</v>
      </c>
      <c r="AE42" s="53">
        <f t="shared" si="1"/>
        <v>0</v>
      </c>
      <c r="AF42" s="53">
        <f t="shared" si="1"/>
        <v>0</v>
      </c>
      <c r="AG42" s="53">
        <f t="shared" si="1"/>
        <v>0</v>
      </c>
      <c r="AH42" s="53">
        <f t="shared" si="1"/>
        <v>0</v>
      </c>
      <c r="AI42" s="53">
        <f t="shared" si="1"/>
        <v>0</v>
      </c>
      <c r="AJ42" s="57">
        <f t="shared" si="1"/>
        <v>0</v>
      </c>
    </row>
    <row r="43" spans="1:36" ht="14.15" x14ac:dyDescent="0.3">
      <c r="B43" s="74" t="s">
        <v>124</v>
      </c>
      <c r="C43" s="32" t="s">
        <v>38</v>
      </c>
      <c r="D43" s="64">
        <v>0</v>
      </c>
      <c r="E43" s="53">
        <f>E40*$E$24</f>
        <v>0</v>
      </c>
      <c r="F43" s="53">
        <f t="shared" ref="F43:AJ43" si="2">F40*$E$24</f>
        <v>0</v>
      </c>
      <c r="G43" s="53">
        <f>G40*$E$24</f>
        <v>0</v>
      </c>
      <c r="H43" s="53">
        <f t="shared" si="2"/>
        <v>0</v>
      </c>
      <c r="I43" s="53">
        <f t="shared" si="2"/>
        <v>0</v>
      </c>
      <c r="J43" s="53">
        <f t="shared" si="2"/>
        <v>0</v>
      </c>
      <c r="K43" s="53">
        <f t="shared" si="2"/>
        <v>0</v>
      </c>
      <c r="L43" s="53">
        <f t="shared" si="2"/>
        <v>0</v>
      </c>
      <c r="M43" s="53">
        <f t="shared" si="2"/>
        <v>0</v>
      </c>
      <c r="N43" s="53">
        <f t="shared" si="2"/>
        <v>0</v>
      </c>
      <c r="O43" s="53">
        <f t="shared" si="2"/>
        <v>0</v>
      </c>
      <c r="P43" s="53">
        <f t="shared" si="2"/>
        <v>0</v>
      </c>
      <c r="Q43" s="53">
        <f t="shared" si="2"/>
        <v>0</v>
      </c>
      <c r="R43" s="53">
        <f t="shared" si="2"/>
        <v>0</v>
      </c>
      <c r="S43" s="53">
        <f t="shared" si="2"/>
        <v>0</v>
      </c>
      <c r="T43" s="53">
        <f t="shared" si="2"/>
        <v>0</v>
      </c>
      <c r="U43" s="53">
        <f t="shared" si="2"/>
        <v>0</v>
      </c>
      <c r="V43" s="53">
        <f t="shared" si="2"/>
        <v>0</v>
      </c>
      <c r="W43" s="53">
        <f t="shared" si="2"/>
        <v>0</v>
      </c>
      <c r="X43" s="53">
        <f t="shared" si="2"/>
        <v>0</v>
      </c>
      <c r="Y43" s="53">
        <f t="shared" si="2"/>
        <v>0</v>
      </c>
      <c r="Z43" s="53">
        <f t="shared" si="2"/>
        <v>0</v>
      </c>
      <c r="AA43" s="53">
        <f t="shared" si="2"/>
        <v>0</v>
      </c>
      <c r="AB43" s="53">
        <f t="shared" si="2"/>
        <v>0</v>
      </c>
      <c r="AC43" s="53">
        <f t="shared" si="2"/>
        <v>0</v>
      </c>
      <c r="AD43" s="53">
        <f t="shared" si="2"/>
        <v>0</v>
      </c>
      <c r="AE43" s="53">
        <f t="shared" si="2"/>
        <v>0</v>
      </c>
      <c r="AF43" s="53">
        <f t="shared" si="2"/>
        <v>0</v>
      </c>
      <c r="AG43" s="53">
        <f t="shared" si="2"/>
        <v>0</v>
      </c>
      <c r="AH43" s="53">
        <f t="shared" si="2"/>
        <v>0</v>
      </c>
      <c r="AI43" s="53">
        <f t="shared" si="2"/>
        <v>0</v>
      </c>
      <c r="AJ43" s="57">
        <f t="shared" si="2"/>
        <v>0</v>
      </c>
    </row>
    <row r="44" spans="1:36" ht="14.15" x14ac:dyDescent="0.3">
      <c r="B44" s="75" t="s">
        <v>62</v>
      </c>
      <c r="C44" s="32" t="s">
        <v>38</v>
      </c>
      <c r="D44" s="65">
        <v>0</v>
      </c>
      <c r="E44" s="54" cm="1">
        <f t="array" ref="E44">_xlfn.IFS(
  $C$14=0, 0,
  'Site 19'!E$39&lt;$C$14, 0,
  'Site 19'!E$39&gt;=$C$14, $C$29
)</f>
        <v>0</v>
      </c>
      <c r="F44" s="54" cm="1">
        <f t="array" ref="F44">_xlfn.IFS(
  $C$14=0, 0,
  'Site 19'!F$39&lt;$C$14, 0,
  'Site 19'!F$39&gt;=$C$14, $C$29
)</f>
        <v>0</v>
      </c>
      <c r="G44" s="54" cm="1">
        <f t="array" ref="G44">_xlfn.IFS(
  $C$14=0, 0,
  'Site 19'!G$39&lt;$C$14, 0,
  'Site 19'!G$39&gt;=$C$14, $C$29
)</f>
        <v>0</v>
      </c>
      <c r="H44" s="54" cm="1">
        <f t="array" ref="H44">_xlfn.IFS(
  $C$14=0, 0,
  'Site 19'!H$39&lt;$C$14, 0,
  'Site 19'!H$39&gt;=$C$14, $C$29
)</f>
        <v>0</v>
      </c>
      <c r="I44" s="54" cm="1">
        <f t="array" ref="I44">_xlfn.IFS(
  $C$14=0, 0,
  'Site 19'!I$39&lt;$C$14, 0,
  'Site 19'!I$39&gt;=$C$14, $C$29
)</f>
        <v>0</v>
      </c>
      <c r="J44" s="54" cm="1">
        <f t="array" ref="J44">_xlfn.IFS(
  $C$14=0, 0,
  'Site 19'!J$39&lt;$C$14, 0,
  'Site 19'!J$39&gt;=$C$14, $C$29
)</f>
        <v>0</v>
      </c>
      <c r="K44" s="54" cm="1">
        <f t="array" ref="K44">_xlfn.IFS(
  $C$14=0, 0,
  'Site 19'!K$39&lt;$C$14, 0,
  'Site 19'!K$39&gt;=$C$14, $C$29
)</f>
        <v>0</v>
      </c>
      <c r="L44" s="54" cm="1">
        <f t="array" ref="L44">_xlfn.IFS(
  $C$14=0, 0,
  'Site 19'!L$39&lt;$C$14, 0,
  'Site 19'!L$39&gt;=$C$14, $C$29
)</f>
        <v>0</v>
      </c>
      <c r="M44" s="54" cm="1">
        <f t="array" ref="M44">_xlfn.IFS(
  $C$14=0, 0,
  'Site 19'!M$39&lt;$C$14, 0,
  'Site 19'!M$39&gt;=$C$14, $C$29
)</f>
        <v>0</v>
      </c>
      <c r="N44" s="54" cm="1">
        <f t="array" ref="N44">_xlfn.IFS(
  $C$14=0, 0,
  'Site 19'!N$39&lt;$C$14, 0,
  'Site 19'!N$39&gt;=$C$14, $C$29
)</f>
        <v>0</v>
      </c>
      <c r="O44" s="54" cm="1">
        <f t="array" ref="O44">_xlfn.IFS(
  $C$14=0, 0,
  'Site 19'!O$39&lt;$C$14, 0,
  'Site 19'!O$39&gt;=$C$14, $C$29
)</f>
        <v>0</v>
      </c>
      <c r="P44" s="54" cm="1">
        <f t="array" ref="P44">_xlfn.IFS(
  $C$14=0, 0,
  'Site 19'!P$39&lt;$C$14, 0,
  'Site 19'!P$39&gt;=$C$14, $C$29
)</f>
        <v>0</v>
      </c>
      <c r="Q44" s="54" cm="1">
        <f t="array" ref="Q44">_xlfn.IFS(
  $C$14=0, 0,
  'Site 19'!Q$39&lt;$C$14, 0,
  'Site 19'!Q$39&gt;=$C$14, $C$29
)</f>
        <v>0</v>
      </c>
      <c r="R44" s="54" cm="1">
        <f t="array" ref="R44">_xlfn.IFS(
  $C$14=0, 0,
  'Site 19'!R$39&lt;$C$14, 0,
  'Site 19'!R$39&gt;=$C$14, $C$29
)</f>
        <v>0</v>
      </c>
      <c r="S44" s="54" cm="1">
        <f t="array" ref="S44">_xlfn.IFS(
  $C$14=0, 0,
  'Site 19'!S$39&lt;$C$14, 0,
  'Site 19'!S$39&gt;=$C$14, $C$29
)</f>
        <v>0</v>
      </c>
      <c r="T44" s="54" cm="1">
        <f t="array" ref="T44">_xlfn.IFS(
  $C$14=0, 0,
  'Site 19'!T$39&lt;$C$14, 0,
  'Site 19'!T$39&gt;=$C$14, $C$29
)</f>
        <v>0</v>
      </c>
      <c r="U44" s="54" cm="1">
        <f t="array" ref="U44">_xlfn.IFS(
  $C$14=0, 0,
  'Site 19'!U$39&lt;$C$14, 0,
  'Site 19'!U$39&gt;=$C$14, $C$29
)</f>
        <v>0</v>
      </c>
      <c r="V44" s="54" cm="1">
        <f t="array" ref="V44">_xlfn.IFS(
  $C$14=0, 0,
  'Site 19'!V$39&lt;$C$14, 0,
  'Site 19'!V$39&gt;=$C$14, $C$29
)</f>
        <v>0</v>
      </c>
      <c r="W44" s="54" cm="1">
        <f t="array" ref="W44">_xlfn.IFS(
  $C$14=0, 0,
  'Site 19'!W$39&lt;$C$14, 0,
  'Site 19'!W$39&gt;=$C$14, $C$29
)</f>
        <v>0</v>
      </c>
      <c r="X44" s="54" cm="1">
        <f t="array" ref="X44">_xlfn.IFS(
  $C$14=0, 0,
  'Site 19'!X$39&lt;$C$14, 0,
  'Site 19'!X$39&gt;=$C$14, $C$29
)</f>
        <v>0</v>
      </c>
      <c r="Y44" s="54" cm="1">
        <f t="array" ref="Y44">_xlfn.IFS(
  $C$14=0, 0,
  'Site 19'!Y$39&lt;$C$14, 0,
  'Site 19'!Y$39&gt;=$C$14, $C$29
)</f>
        <v>0</v>
      </c>
      <c r="Z44" s="54" cm="1">
        <f t="array" ref="Z44">_xlfn.IFS(
  $C$14=0, 0,
  'Site 19'!Z$39&lt;$C$14, 0,
  'Site 19'!Z$39&gt;=$C$14, $C$29
)</f>
        <v>0</v>
      </c>
      <c r="AA44" s="54" cm="1">
        <f t="array" ref="AA44">_xlfn.IFS(
  $C$14=0, 0,
  'Site 19'!AA$39&lt;$C$14, 0,
  'Site 19'!AA$39&gt;=$C$14, $C$29
)</f>
        <v>0</v>
      </c>
      <c r="AB44" s="54" cm="1">
        <f t="array" ref="AB44">_xlfn.IFS(
  $C$14=0, 0,
  'Site 19'!AB$39&lt;$C$14, 0,
  'Site 19'!AB$39&gt;=$C$14, $C$29
)</f>
        <v>0</v>
      </c>
      <c r="AC44" s="54" cm="1">
        <f t="array" ref="AC44">_xlfn.IFS(
  $C$14=0, 0,
  'Site 19'!AC$39&lt;$C$14, 0,
  'Site 19'!AC$39&gt;=$C$14, $C$29
)</f>
        <v>0</v>
      </c>
      <c r="AD44" s="54" cm="1">
        <f t="array" ref="AD44">_xlfn.IFS(
  $C$14=0, 0,
  'Site 19'!AD$39&lt;$C$14, 0,
  'Site 19'!AD$39&gt;=$C$14, $C$29
)</f>
        <v>0</v>
      </c>
      <c r="AE44" s="54" cm="1">
        <f t="array" ref="AE44">_xlfn.IFS(
  $C$14=0, 0,
  'Site 19'!AE$39&lt;$C$14, 0,
  'Site 19'!AE$39&gt;=$C$14, $C$29
)</f>
        <v>0</v>
      </c>
      <c r="AF44" s="54" cm="1">
        <f t="array" ref="AF44">_xlfn.IFS(
  $C$14=0, 0,
  'Site 19'!AF$39&lt;$C$14, 0,
  'Site 19'!AF$39&gt;=$C$14, $C$29
)</f>
        <v>0</v>
      </c>
      <c r="AG44" s="54" cm="1">
        <f t="array" ref="AG44">_xlfn.IFS(
  $C$14=0, 0,
  'Site 19'!AG$39&lt;$C$14, 0,
  'Site 19'!AG$39&gt;=$C$14, $C$29
)</f>
        <v>0</v>
      </c>
      <c r="AH44" s="54" cm="1">
        <f t="array" ref="AH44">_xlfn.IFS(
  $C$14=0, 0,
  'Site 19'!AH$39&lt;$C$14, 0,
  'Site 19'!AH$39&gt;=$C$14, $C$29
)</f>
        <v>0</v>
      </c>
      <c r="AI44" s="54" cm="1">
        <f t="array" ref="AI44">_xlfn.IFS(
  $C$14=0, 0,
  'Site 19'!AI$39&lt;$C$14, 0,
  'Site 19'!AI$39&gt;=$C$14, $C$29
)</f>
        <v>0</v>
      </c>
      <c r="AJ44" s="72" cm="1">
        <f t="array" ref="AJ44">_xlfn.IFS(
  $C$14=0, 0,
  'Site 19'!AJ$39&lt;$C$14, 0,
  'Site 19'!AJ$39&gt;=$C$14, $C$29
)</f>
        <v>0</v>
      </c>
    </row>
    <row r="45" spans="1:36" ht="14.15" x14ac:dyDescent="0.3">
      <c r="B45" s="75" t="s">
        <v>128</v>
      </c>
      <c r="C45" s="32" t="s">
        <v>38</v>
      </c>
      <c r="D45" s="65">
        <v>0</v>
      </c>
      <c r="E45" s="54">
        <f>E44*$C$24</f>
        <v>0</v>
      </c>
      <c r="F45" s="54">
        <f t="shared" ref="F45:AJ45" si="3">F44*$C$24</f>
        <v>0</v>
      </c>
      <c r="G45" s="54">
        <f t="shared" si="3"/>
        <v>0</v>
      </c>
      <c r="H45" s="54">
        <f t="shared" si="3"/>
        <v>0</v>
      </c>
      <c r="I45" s="54">
        <f t="shared" si="3"/>
        <v>0</v>
      </c>
      <c r="J45" s="54">
        <f t="shared" si="3"/>
        <v>0</v>
      </c>
      <c r="K45" s="54">
        <f t="shared" si="3"/>
        <v>0</v>
      </c>
      <c r="L45" s="54">
        <f t="shared" si="3"/>
        <v>0</v>
      </c>
      <c r="M45" s="54">
        <f t="shared" si="3"/>
        <v>0</v>
      </c>
      <c r="N45" s="54">
        <f t="shared" si="3"/>
        <v>0</v>
      </c>
      <c r="O45" s="54">
        <f t="shared" si="3"/>
        <v>0</v>
      </c>
      <c r="P45" s="54">
        <f t="shared" si="3"/>
        <v>0</v>
      </c>
      <c r="Q45" s="54">
        <f t="shared" si="3"/>
        <v>0</v>
      </c>
      <c r="R45" s="54">
        <f t="shared" si="3"/>
        <v>0</v>
      </c>
      <c r="S45" s="54">
        <f t="shared" si="3"/>
        <v>0</v>
      </c>
      <c r="T45" s="54">
        <f t="shared" si="3"/>
        <v>0</v>
      </c>
      <c r="U45" s="54">
        <f t="shared" si="3"/>
        <v>0</v>
      </c>
      <c r="V45" s="54">
        <f t="shared" si="3"/>
        <v>0</v>
      </c>
      <c r="W45" s="54">
        <f t="shared" si="3"/>
        <v>0</v>
      </c>
      <c r="X45" s="54">
        <f t="shared" si="3"/>
        <v>0</v>
      </c>
      <c r="Y45" s="54">
        <f t="shared" si="3"/>
        <v>0</v>
      </c>
      <c r="Z45" s="54">
        <f t="shared" si="3"/>
        <v>0</v>
      </c>
      <c r="AA45" s="54">
        <f t="shared" si="3"/>
        <v>0</v>
      </c>
      <c r="AB45" s="54">
        <f t="shared" si="3"/>
        <v>0</v>
      </c>
      <c r="AC45" s="54">
        <f t="shared" si="3"/>
        <v>0</v>
      </c>
      <c r="AD45" s="54">
        <f t="shared" si="3"/>
        <v>0</v>
      </c>
      <c r="AE45" s="54">
        <f t="shared" si="3"/>
        <v>0</v>
      </c>
      <c r="AF45" s="54">
        <f t="shared" si="3"/>
        <v>0</v>
      </c>
      <c r="AG45" s="54">
        <f t="shared" si="3"/>
        <v>0</v>
      </c>
      <c r="AH45" s="54">
        <f t="shared" si="3"/>
        <v>0</v>
      </c>
      <c r="AI45" s="54">
        <f t="shared" si="3"/>
        <v>0</v>
      </c>
      <c r="AJ45" s="72">
        <f t="shared" si="3"/>
        <v>0</v>
      </c>
    </row>
    <row r="46" spans="1:36" ht="14.15" x14ac:dyDescent="0.3">
      <c r="B46" s="75" t="s">
        <v>129</v>
      </c>
      <c r="C46" s="32" t="s">
        <v>38</v>
      </c>
      <c r="D46" s="65">
        <v>0</v>
      </c>
      <c r="E46" s="54">
        <f>E44*$D$24</f>
        <v>0</v>
      </c>
      <c r="F46" s="54">
        <f t="shared" ref="F46:AJ46" si="4">F44*$D$24</f>
        <v>0</v>
      </c>
      <c r="G46" s="54">
        <f>G44*$D$24</f>
        <v>0</v>
      </c>
      <c r="H46" s="54">
        <f t="shared" si="4"/>
        <v>0</v>
      </c>
      <c r="I46" s="54">
        <f t="shared" si="4"/>
        <v>0</v>
      </c>
      <c r="J46" s="54">
        <f t="shared" si="4"/>
        <v>0</v>
      </c>
      <c r="K46" s="54">
        <f t="shared" si="4"/>
        <v>0</v>
      </c>
      <c r="L46" s="54">
        <f t="shared" si="4"/>
        <v>0</v>
      </c>
      <c r="M46" s="54">
        <f t="shared" si="4"/>
        <v>0</v>
      </c>
      <c r="N46" s="54">
        <f t="shared" si="4"/>
        <v>0</v>
      </c>
      <c r="O46" s="54">
        <f t="shared" si="4"/>
        <v>0</v>
      </c>
      <c r="P46" s="54">
        <f t="shared" si="4"/>
        <v>0</v>
      </c>
      <c r="Q46" s="54">
        <f t="shared" si="4"/>
        <v>0</v>
      </c>
      <c r="R46" s="54">
        <f t="shared" si="4"/>
        <v>0</v>
      </c>
      <c r="S46" s="54">
        <f t="shared" si="4"/>
        <v>0</v>
      </c>
      <c r="T46" s="54">
        <f t="shared" si="4"/>
        <v>0</v>
      </c>
      <c r="U46" s="54">
        <f t="shared" si="4"/>
        <v>0</v>
      </c>
      <c r="V46" s="54">
        <f t="shared" si="4"/>
        <v>0</v>
      </c>
      <c r="W46" s="54">
        <f t="shared" si="4"/>
        <v>0</v>
      </c>
      <c r="X46" s="54">
        <f t="shared" si="4"/>
        <v>0</v>
      </c>
      <c r="Y46" s="54">
        <f t="shared" si="4"/>
        <v>0</v>
      </c>
      <c r="Z46" s="54">
        <f t="shared" si="4"/>
        <v>0</v>
      </c>
      <c r="AA46" s="54">
        <f t="shared" si="4"/>
        <v>0</v>
      </c>
      <c r="AB46" s="54">
        <f t="shared" si="4"/>
        <v>0</v>
      </c>
      <c r="AC46" s="54">
        <f t="shared" si="4"/>
        <v>0</v>
      </c>
      <c r="AD46" s="54">
        <f t="shared" si="4"/>
        <v>0</v>
      </c>
      <c r="AE46" s="54">
        <f t="shared" si="4"/>
        <v>0</v>
      </c>
      <c r="AF46" s="54">
        <f t="shared" si="4"/>
        <v>0</v>
      </c>
      <c r="AG46" s="54">
        <f t="shared" si="4"/>
        <v>0</v>
      </c>
      <c r="AH46" s="54">
        <f t="shared" si="4"/>
        <v>0</v>
      </c>
      <c r="AI46" s="54">
        <f t="shared" si="4"/>
        <v>0</v>
      </c>
      <c r="AJ46" s="72">
        <f t="shared" si="4"/>
        <v>0</v>
      </c>
    </row>
    <row r="47" spans="1:36" ht="14.15" x14ac:dyDescent="0.3">
      <c r="B47" s="75" t="s">
        <v>130</v>
      </c>
      <c r="C47" s="32" t="s">
        <v>38</v>
      </c>
      <c r="D47" s="65">
        <v>0</v>
      </c>
      <c r="E47" s="54">
        <f>E44*$E$24</f>
        <v>0</v>
      </c>
      <c r="F47" s="54">
        <f t="shared" ref="F47:AJ47" si="5">F44*$E$24</f>
        <v>0</v>
      </c>
      <c r="G47" s="54">
        <f t="shared" si="5"/>
        <v>0</v>
      </c>
      <c r="H47" s="54">
        <f t="shared" si="5"/>
        <v>0</v>
      </c>
      <c r="I47" s="54">
        <f t="shared" si="5"/>
        <v>0</v>
      </c>
      <c r="J47" s="54">
        <f t="shared" si="5"/>
        <v>0</v>
      </c>
      <c r="K47" s="54">
        <f t="shared" si="5"/>
        <v>0</v>
      </c>
      <c r="L47" s="54">
        <f t="shared" si="5"/>
        <v>0</v>
      </c>
      <c r="M47" s="54">
        <f t="shared" si="5"/>
        <v>0</v>
      </c>
      <c r="N47" s="54">
        <f t="shared" si="5"/>
        <v>0</v>
      </c>
      <c r="O47" s="54">
        <f t="shared" si="5"/>
        <v>0</v>
      </c>
      <c r="P47" s="54">
        <f t="shared" si="5"/>
        <v>0</v>
      </c>
      <c r="Q47" s="54">
        <f t="shared" si="5"/>
        <v>0</v>
      </c>
      <c r="R47" s="54">
        <f t="shared" si="5"/>
        <v>0</v>
      </c>
      <c r="S47" s="54">
        <f t="shared" si="5"/>
        <v>0</v>
      </c>
      <c r="T47" s="54">
        <f t="shared" si="5"/>
        <v>0</v>
      </c>
      <c r="U47" s="54">
        <f t="shared" si="5"/>
        <v>0</v>
      </c>
      <c r="V47" s="54">
        <f t="shared" si="5"/>
        <v>0</v>
      </c>
      <c r="W47" s="54">
        <f t="shared" si="5"/>
        <v>0</v>
      </c>
      <c r="X47" s="54">
        <f t="shared" si="5"/>
        <v>0</v>
      </c>
      <c r="Y47" s="54">
        <f t="shared" si="5"/>
        <v>0</v>
      </c>
      <c r="Z47" s="54">
        <f t="shared" si="5"/>
        <v>0</v>
      </c>
      <c r="AA47" s="54">
        <f t="shared" si="5"/>
        <v>0</v>
      </c>
      <c r="AB47" s="54">
        <f t="shared" si="5"/>
        <v>0</v>
      </c>
      <c r="AC47" s="54">
        <f t="shared" si="5"/>
        <v>0</v>
      </c>
      <c r="AD47" s="54">
        <f t="shared" si="5"/>
        <v>0</v>
      </c>
      <c r="AE47" s="54">
        <f t="shared" si="5"/>
        <v>0</v>
      </c>
      <c r="AF47" s="54">
        <f t="shared" si="5"/>
        <v>0</v>
      </c>
      <c r="AG47" s="54">
        <f t="shared" si="5"/>
        <v>0</v>
      </c>
      <c r="AH47" s="54">
        <f t="shared" si="5"/>
        <v>0</v>
      </c>
      <c r="AI47" s="54">
        <f t="shared" si="5"/>
        <v>0</v>
      </c>
      <c r="AJ47" s="72">
        <f t="shared" si="5"/>
        <v>0</v>
      </c>
    </row>
    <row r="48" spans="1:36" ht="14.15" x14ac:dyDescent="0.3">
      <c r="B48" s="76" t="s">
        <v>39</v>
      </c>
      <c r="C48" s="32" t="s">
        <v>38</v>
      </c>
      <c r="D48" s="66">
        <v>0</v>
      </c>
      <c r="E48" s="55">
        <f>SUM(E40,E44)</f>
        <v>0</v>
      </c>
      <c r="F48" s="55">
        <f t="shared" ref="F48:AJ49" si="6">SUM(F40,F44)</f>
        <v>0</v>
      </c>
      <c r="G48" s="55">
        <f t="shared" si="6"/>
        <v>0</v>
      </c>
      <c r="H48" s="55">
        <f t="shared" si="6"/>
        <v>0</v>
      </c>
      <c r="I48" s="55">
        <f t="shared" si="6"/>
        <v>0</v>
      </c>
      <c r="J48" s="55">
        <f t="shared" si="6"/>
        <v>0</v>
      </c>
      <c r="K48" s="55">
        <f t="shared" si="6"/>
        <v>0</v>
      </c>
      <c r="L48" s="55">
        <f t="shared" si="6"/>
        <v>0</v>
      </c>
      <c r="M48" s="55">
        <f t="shared" si="6"/>
        <v>0</v>
      </c>
      <c r="N48" s="55">
        <f t="shared" si="6"/>
        <v>0</v>
      </c>
      <c r="O48" s="55">
        <f t="shared" si="6"/>
        <v>0</v>
      </c>
      <c r="P48" s="55">
        <f t="shared" si="6"/>
        <v>0</v>
      </c>
      <c r="Q48" s="55">
        <f t="shared" si="6"/>
        <v>0</v>
      </c>
      <c r="R48" s="55">
        <f t="shared" si="6"/>
        <v>0</v>
      </c>
      <c r="S48" s="55">
        <f t="shared" si="6"/>
        <v>0</v>
      </c>
      <c r="T48" s="55">
        <f t="shared" si="6"/>
        <v>0</v>
      </c>
      <c r="U48" s="55">
        <f t="shared" si="6"/>
        <v>0</v>
      </c>
      <c r="V48" s="55">
        <f t="shared" si="6"/>
        <v>0</v>
      </c>
      <c r="W48" s="55">
        <f t="shared" si="6"/>
        <v>0</v>
      </c>
      <c r="X48" s="55">
        <f t="shared" si="6"/>
        <v>0</v>
      </c>
      <c r="Y48" s="55">
        <f t="shared" si="6"/>
        <v>0</v>
      </c>
      <c r="Z48" s="55">
        <f t="shared" si="6"/>
        <v>0</v>
      </c>
      <c r="AA48" s="55">
        <f t="shared" si="6"/>
        <v>0</v>
      </c>
      <c r="AB48" s="55">
        <f t="shared" si="6"/>
        <v>0</v>
      </c>
      <c r="AC48" s="55">
        <f t="shared" si="6"/>
        <v>0</v>
      </c>
      <c r="AD48" s="55">
        <f t="shared" si="6"/>
        <v>0</v>
      </c>
      <c r="AE48" s="55">
        <f t="shared" si="6"/>
        <v>0</v>
      </c>
      <c r="AF48" s="55">
        <f t="shared" si="6"/>
        <v>0</v>
      </c>
      <c r="AG48" s="55">
        <f t="shared" si="6"/>
        <v>0</v>
      </c>
      <c r="AH48" s="55">
        <f t="shared" si="6"/>
        <v>0</v>
      </c>
      <c r="AI48" s="55">
        <f t="shared" si="6"/>
        <v>0</v>
      </c>
      <c r="AJ48" s="58">
        <f t="shared" si="6"/>
        <v>0</v>
      </c>
    </row>
    <row r="49" spans="2:37" ht="14.15" x14ac:dyDescent="0.3">
      <c r="B49" s="76" t="s">
        <v>131</v>
      </c>
      <c r="C49" s="32" t="s">
        <v>38</v>
      </c>
      <c r="D49" s="66">
        <v>0</v>
      </c>
      <c r="E49" s="55">
        <f>E41+E45</f>
        <v>0</v>
      </c>
      <c r="F49" s="55">
        <f t="shared" si="6"/>
        <v>0</v>
      </c>
      <c r="G49" s="55">
        <f t="shared" si="6"/>
        <v>0</v>
      </c>
      <c r="H49" s="55">
        <f t="shared" si="6"/>
        <v>0</v>
      </c>
      <c r="I49" s="55">
        <f t="shared" si="6"/>
        <v>0</v>
      </c>
      <c r="J49" s="55">
        <f t="shared" si="6"/>
        <v>0</v>
      </c>
      <c r="K49" s="55">
        <f t="shared" si="6"/>
        <v>0</v>
      </c>
      <c r="L49" s="55">
        <f t="shared" si="6"/>
        <v>0</v>
      </c>
      <c r="M49" s="55">
        <f t="shared" si="6"/>
        <v>0</v>
      </c>
      <c r="N49" s="55">
        <f t="shared" si="6"/>
        <v>0</v>
      </c>
      <c r="O49" s="55">
        <f t="shared" si="6"/>
        <v>0</v>
      </c>
      <c r="P49" s="55">
        <f t="shared" si="6"/>
        <v>0</v>
      </c>
      <c r="Q49" s="55">
        <f t="shared" si="6"/>
        <v>0</v>
      </c>
      <c r="R49" s="55">
        <f t="shared" si="6"/>
        <v>0</v>
      </c>
      <c r="S49" s="55">
        <f t="shared" si="6"/>
        <v>0</v>
      </c>
      <c r="T49" s="55">
        <f t="shared" si="6"/>
        <v>0</v>
      </c>
      <c r="U49" s="55">
        <f t="shared" si="6"/>
        <v>0</v>
      </c>
      <c r="V49" s="55">
        <f t="shared" si="6"/>
        <v>0</v>
      </c>
      <c r="W49" s="55">
        <f t="shared" si="6"/>
        <v>0</v>
      </c>
      <c r="X49" s="55">
        <f t="shared" si="6"/>
        <v>0</v>
      </c>
      <c r="Y49" s="55">
        <f t="shared" si="6"/>
        <v>0</v>
      </c>
      <c r="Z49" s="55">
        <f t="shared" si="6"/>
        <v>0</v>
      </c>
      <c r="AA49" s="55">
        <f t="shared" si="6"/>
        <v>0</v>
      </c>
      <c r="AB49" s="55">
        <f t="shared" si="6"/>
        <v>0</v>
      </c>
      <c r="AC49" s="55">
        <f t="shared" si="6"/>
        <v>0</v>
      </c>
      <c r="AD49" s="55">
        <f t="shared" si="6"/>
        <v>0</v>
      </c>
      <c r="AE49" s="55">
        <f t="shared" si="6"/>
        <v>0</v>
      </c>
      <c r="AF49" s="55">
        <f t="shared" si="6"/>
        <v>0</v>
      </c>
      <c r="AG49" s="55">
        <f t="shared" si="6"/>
        <v>0</v>
      </c>
      <c r="AH49" s="55">
        <f t="shared" si="6"/>
        <v>0</v>
      </c>
      <c r="AI49" s="55">
        <f t="shared" si="6"/>
        <v>0</v>
      </c>
      <c r="AJ49" s="58">
        <f t="shared" si="6"/>
        <v>0</v>
      </c>
    </row>
    <row r="50" spans="2:37" ht="14.15" x14ac:dyDescent="0.3">
      <c r="B50" s="76" t="s">
        <v>132</v>
      </c>
      <c r="C50" s="32" t="s">
        <v>38</v>
      </c>
      <c r="D50" s="66">
        <v>0</v>
      </c>
      <c r="E50" s="55">
        <f>E42+E46</f>
        <v>0</v>
      </c>
      <c r="F50" s="55">
        <f t="shared" ref="F50:AJ51" si="7">F42+F46</f>
        <v>0</v>
      </c>
      <c r="G50" s="55">
        <f t="shared" si="7"/>
        <v>0</v>
      </c>
      <c r="H50" s="55">
        <f t="shared" si="7"/>
        <v>0</v>
      </c>
      <c r="I50" s="55">
        <f t="shared" si="7"/>
        <v>0</v>
      </c>
      <c r="J50" s="55">
        <f t="shared" si="7"/>
        <v>0</v>
      </c>
      <c r="K50" s="55">
        <f t="shared" si="7"/>
        <v>0</v>
      </c>
      <c r="L50" s="55">
        <f t="shared" si="7"/>
        <v>0</v>
      </c>
      <c r="M50" s="55">
        <f t="shared" si="7"/>
        <v>0</v>
      </c>
      <c r="N50" s="55">
        <f t="shared" si="7"/>
        <v>0</v>
      </c>
      <c r="O50" s="55">
        <f t="shared" si="7"/>
        <v>0</v>
      </c>
      <c r="P50" s="55">
        <f t="shared" si="7"/>
        <v>0</v>
      </c>
      <c r="Q50" s="55">
        <f t="shared" si="7"/>
        <v>0</v>
      </c>
      <c r="R50" s="55">
        <f t="shared" si="7"/>
        <v>0</v>
      </c>
      <c r="S50" s="55">
        <f t="shared" si="7"/>
        <v>0</v>
      </c>
      <c r="T50" s="55">
        <f t="shared" si="7"/>
        <v>0</v>
      </c>
      <c r="U50" s="55">
        <f t="shared" si="7"/>
        <v>0</v>
      </c>
      <c r="V50" s="55">
        <f t="shared" si="7"/>
        <v>0</v>
      </c>
      <c r="W50" s="55">
        <f t="shared" si="7"/>
        <v>0</v>
      </c>
      <c r="X50" s="55">
        <f t="shared" si="7"/>
        <v>0</v>
      </c>
      <c r="Y50" s="55">
        <f t="shared" si="7"/>
        <v>0</v>
      </c>
      <c r="Z50" s="55">
        <f t="shared" si="7"/>
        <v>0</v>
      </c>
      <c r="AA50" s="55">
        <f t="shared" si="7"/>
        <v>0</v>
      </c>
      <c r="AB50" s="55">
        <f t="shared" si="7"/>
        <v>0</v>
      </c>
      <c r="AC50" s="55">
        <f t="shared" si="7"/>
        <v>0</v>
      </c>
      <c r="AD50" s="55">
        <f t="shared" si="7"/>
        <v>0</v>
      </c>
      <c r="AE50" s="55">
        <f t="shared" si="7"/>
        <v>0</v>
      </c>
      <c r="AF50" s="55">
        <f t="shared" si="7"/>
        <v>0</v>
      </c>
      <c r="AG50" s="55">
        <f t="shared" si="7"/>
        <v>0</v>
      </c>
      <c r="AH50" s="55">
        <f t="shared" si="7"/>
        <v>0</v>
      </c>
      <c r="AI50" s="55">
        <f t="shared" si="7"/>
        <v>0</v>
      </c>
      <c r="AJ50" s="58">
        <f t="shared" si="7"/>
        <v>0</v>
      </c>
    </row>
    <row r="51" spans="2:37" ht="14.15" x14ac:dyDescent="0.3">
      <c r="B51" s="76" t="s">
        <v>133</v>
      </c>
      <c r="C51" s="32" t="s">
        <v>38</v>
      </c>
      <c r="D51" s="66">
        <v>0</v>
      </c>
      <c r="E51" s="55">
        <f>E43+E47</f>
        <v>0</v>
      </c>
      <c r="F51" s="55">
        <f t="shared" si="7"/>
        <v>0</v>
      </c>
      <c r="G51" s="55">
        <f t="shared" si="7"/>
        <v>0</v>
      </c>
      <c r="H51" s="55">
        <f t="shared" si="7"/>
        <v>0</v>
      </c>
      <c r="I51" s="55">
        <f t="shared" si="7"/>
        <v>0</v>
      </c>
      <c r="J51" s="55">
        <f t="shared" si="7"/>
        <v>0</v>
      </c>
      <c r="K51" s="55">
        <f t="shared" si="7"/>
        <v>0</v>
      </c>
      <c r="L51" s="55">
        <f t="shared" si="7"/>
        <v>0</v>
      </c>
      <c r="M51" s="55">
        <f t="shared" si="7"/>
        <v>0</v>
      </c>
      <c r="N51" s="55">
        <f t="shared" si="7"/>
        <v>0</v>
      </c>
      <c r="O51" s="55">
        <f t="shared" si="7"/>
        <v>0</v>
      </c>
      <c r="P51" s="55">
        <f t="shared" si="7"/>
        <v>0</v>
      </c>
      <c r="Q51" s="55">
        <f t="shared" si="7"/>
        <v>0</v>
      </c>
      <c r="R51" s="55">
        <f t="shared" si="7"/>
        <v>0</v>
      </c>
      <c r="S51" s="55">
        <f t="shared" si="7"/>
        <v>0</v>
      </c>
      <c r="T51" s="55">
        <f t="shared" si="7"/>
        <v>0</v>
      </c>
      <c r="U51" s="55">
        <f t="shared" si="7"/>
        <v>0</v>
      </c>
      <c r="V51" s="55">
        <f t="shared" si="7"/>
        <v>0</v>
      </c>
      <c r="W51" s="55">
        <f t="shared" si="7"/>
        <v>0</v>
      </c>
      <c r="X51" s="55">
        <f t="shared" si="7"/>
        <v>0</v>
      </c>
      <c r="Y51" s="55">
        <f t="shared" si="7"/>
        <v>0</v>
      </c>
      <c r="Z51" s="55">
        <f t="shared" si="7"/>
        <v>0</v>
      </c>
      <c r="AA51" s="55">
        <f t="shared" si="7"/>
        <v>0</v>
      </c>
      <c r="AB51" s="55">
        <f t="shared" si="7"/>
        <v>0</v>
      </c>
      <c r="AC51" s="55">
        <f t="shared" si="7"/>
        <v>0</v>
      </c>
      <c r="AD51" s="55">
        <f t="shared" si="7"/>
        <v>0</v>
      </c>
      <c r="AE51" s="55">
        <f t="shared" si="7"/>
        <v>0</v>
      </c>
      <c r="AF51" s="55">
        <f t="shared" si="7"/>
        <v>0</v>
      </c>
      <c r="AG51" s="55">
        <f t="shared" si="7"/>
        <v>0</v>
      </c>
      <c r="AH51" s="55">
        <f t="shared" si="7"/>
        <v>0</v>
      </c>
      <c r="AI51" s="55">
        <f t="shared" si="7"/>
        <v>0</v>
      </c>
      <c r="AJ51" s="58">
        <f t="shared" si="7"/>
        <v>0</v>
      </c>
    </row>
    <row r="52" spans="2:37" ht="14.15" x14ac:dyDescent="0.3">
      <c r="B52" s="77" t="s">
        <v>63</v>
      </c>
      <c r="C52" s="32" t="s">
        <v>40</v>
      </c>
      <c r="D52" s="67">
        <v>0</v>
      </c>
      <c r="E52" s="56" cm="1">
        <f t="array" ref="E52">_xlfn.IFS(
  $C$14=0, 0,
  'Site 19'!E$39&lt;$C$14, 0,
  'Site 19'!E$39&gt;=$C$14, $C$30
)</f>
        <v>0</v>
      </c>
      <c r="F52" s="56" cm="1">
        <f t="array" ref="F52">_xlfn.IFS(
  $C$14=0, 0,
  'Site 19'!F$39&lt;$C$14, 0,
  'Site 19'!F$39&gt;=$C$14, $C$30
)</f>
        <v>0</v>
      </c>
      <c r="G52" s="56" cm="1">
        <f t="array" ref="G52">_xlfn.IFS(
  $C$14=0, 0,
  'Site 19'!G$39&lt;$C$14, 0,
  'Site 19'!G$39&gt;=$C$14, $C$30
)</f>
        <v>0</v>
      </c>
      <c r="H52" s="56" cm="1">
        <f t="array" ref="H52">_xlfn.IFS(
  $C$14=0, 0,
  'Site 19'!H$39&lt;$C$14, 0,
  'Site 19'!H$39&gt;=$C$14, $C$30
)</f>
        <v>0</v>
      </c>
      <c r="I52" s="56" cm="1">
        <f t="array" ref="I52">_xlfn.IFS(
  $C$14=0, 0,
  'Site 19'!I$39&lt;$C$14, 0,
  'Site 19'!I$39&gt;=$C$14, $C$30
)</f>
        <v>0</v>
      </c>
      <c r="J52" s="56" cm="1">
        <f t="array" ref="J52">_xlfn.IFS(
  $C$14=0, 0,
  'Site 19'!J$39&lt;$C$14, 0,
  'Site 19'!J$39&gt;=$C$14, $C$30
)</f>
        <v>0</v>
      </c>
      <c r="K52" s="56" cm="1">
        <f t="array" ref="K52">_xlfn.IFS(
  $C$14=0, 0,
  'Site 19'!K$39&lt;$C$14, 0,
  'Site 19'!K$39&gt;=$C$14, $C$30
)</f>
        <v>0</v>
      </c>
      <c r="L52" s="56" cm="1">
        <f t="array" ref="L52">_xlfn.IFS(
  $C$14=0, 0,
  'Site 19'!L$39&lt;$C$14, 0,
  'Site 19'!L$39&gt;=$C$14, $C$30
)</f>
        <v>0</v>
      </c>
      <c r="M52" s="56" cm="1">
        <f t="array" ref="M52">_xlfn.IFS(
  $C$14=0, 0,
  'Site 19'!M$39&lt;$C$14, 0,
  'Site 19'!M$39&gt;=$C$14, $C$30
)</f>
        <v>0</v>
      </c>
      <c r="N52" s="56" cm="1">
        <f t="array" ref="N52">_xlfn.IFS(
  $C$14=0, 0,
  'Site 19'!N$39&lt;$C$14, 0,
  'Site 19'!N$39&gt;=$C$14, $C$30
)</f>
        <v>0</v>
      </c>
      <c r="O52" s="56" cm="1">
        <f t="array" ref="O52">_xlfn.IFS(
  $C$14=0, 0,
  'Site 19'!O$39&lt;$C$14, 0,
  'Site 19'!O$39&gt;=$C$14, $C$30
)</f>
        <v>0</v>
      </c>
      <c r="P52" s="56" cm="1">
        <f t="array" ref="P52">_xlfn.IFS(
  $C$14=0, 0,
  'Site 19'!P$39&lt;$C$14, 0,
  'Site 19'!P$39&gt;=$C$14, $C$30
)</f>
        <v>0</v>
      </c>
      <c r="Q52" s="56" cm="1">
        <f t="array" ref="Q52">_xlfn.IFS(
  $C$14=0, 0,
  'Site 19'!Q$39&lt;$C$14, 0,
  'Site 19'!Q$39&gt;=$C$14, $C$30
)</f>
        <v>0</v>
      </c>
      <c r="R52" s="56" cm="1">
        <f t="array" ref="R52">_xlfn.IFS(
  $C$14=0, 0,
  'Site 19'!R$39&lt;$C$14, 0,
  'Site 19'!R$39&gt;=$C$14, $C$30
)</f>
        <v>0</v>
      </c>
      <c r="S52" s="56" cm="1">
        <f t="array" ref="S52">_xlfn.IFS(
  $C$14=0, 0,
  'Site 19'!S$39&lt;$C$14, 0,
  'Site 19'!S$39&gt;=$C$14, $C$30
)</f>
        <v>0</v>
      </c>
      <c r="T52" s="56" cm="1">
        <f t="array" ref="T52">_xlfn.IFS(
  $C$14=0, 0,
  'Site 19'!T$39&lt;$C$14, 0,
  'Site 19'!T$39&gt;=$C$14, $C$30
)</f>
        <v>0</v>
      </c>
      <c r="U52" s="56" cm="1">
        <f t="array" ref="U52">_xlfn.IFS(
  $C$14=0, 0,
  'Site 19'!U$39&lt;$C$14, 0,
  'Site 19'!U$39&gt;=$C$14, $C$30
)</f>
        <v>0</v>
      </c>
      <c r="V52" s="56" cm="1">
        <f t="array" ref="V52">_xlfn.IFS(
  $C$14=0, 0,
  'Site 19'!V$39&lt;$C$14, 0,
  'Site 19'!V$39&gt;=$C$14, $C$30
)</f>
        <v>0</v>
      </c>
      <c r="W52" s="56" cm="1">
        <f t="array" ref="W52">_xlfn.IFS(
  $C$14=0, 0,
  'Site 19'!W$39&lt;$C$14, 0,
  'Site 19'!W$39&gt;=$C$14, $C$30
)</f>
        <v>0</v>
      </c>
      <c r="X52" s="56" cm="1">
        <f t="array" ref="X52">_xlfn.IFS(
  $C$14=0, 0,
  'Site 19'!X$39&lt;$C$14, 0,
  'Site 19'!X$39&gt;=$C$14, $C$30
)</f>
        <v>0</v>
      </c>
      <c r="Y52" s="56" cm="1">
        <f t="array" ref="Y52">_xlfn.IFS(
  $C$14=0, 0,
  'Site 19'!Y$39&lt;$C$14, 0,
  'Site 19'!Y$39&gt;=$C$14, $C$30
)</f>
        <v>0</v>
      </c>
      <c r="Z52" s="56" cm="1">
        <f t="array" ref="Z52">_xlfn.IFS(
  $C$14=0, 0,
  'Site 19'!Z$39&lt;$C$14, 0,
  'Site 19'!Z$39&gt;=$C$14, $C$30
)</f>
        <v>0</v>
      </c>
      <c r="AA52" s="56" cm="1">
        <f t="array" ref="AA52">_xlfn.IFS(
  $C$14=0, 0,
  'Site 19'!AA$39&lt;$C$14, 0,
  'Site 19'!AA$39&gt;=$C$14, $C$30
)</f>
        <v>0</v>
      </c>
      <c r="AB52" s="56" cm="1">
        <f t="array" ref="AB52">_xlfn.IFS(
  $C$14=0, 0,
  'Site 19'!AB$39&lt;$C$14, 0,
  'Site 19'!AB$39&gt;=$C$14, $C$30
)</f>
        <v>0</v>
      </c>
      <c r="AC52" s="56" cm="1">
        <f t="array" ref="AC52">_xlfn.IFS(
  $C$14=0, 0,
  'Site 19'!AC$39&lt;$C$14, 0,
  'Site 19'!AC$39&gt;=$C$14, $C$30
)</f>
        <v>0</v>
      </c>
      <c r="AD52" s="56" cm="1">
        <f t="array" ref="AD52">_xlfn.IFS(
  $C$14=0, 0,
  'Site 19'!AD$39&lt;$C$14, 0,
  'Site 19'!AD$39&gt;=$C$14, $C$30
)</f>
        <v>0</v>
      </c>
      <c r="AE52" s="56" cm="1">
        <f t="array" ref="AE52">_xlfn.IFS(
  $C$14=0, 0,
  'Site 19'!AE$39&lt;$C$14, 0,
  'Site 19'!AE$39&gt;=$C$14, $C$30
)</f>
        <v>0</v>
      </c>
      <c r="AF52" s="56" cm="1">
        <f t="array" ref="AF52">_xlfn.IFS(
  $C$14=0, 0,
  'Site 19'!AF$39&lt;$C$14, 0,
  'Site 19'!AF$39&gt;=$C$14, $C$30
)</f>
        <v>0</v>
      </c>
      <c r="AG52" s="56" cm="1">
        <f t="array" ref="AG52">_xlfn.IFS(
  $C$14=0, 0,
  'Site 19'!AG$39&lt;$C$14, 0,
  'Site 19'!AG$39&gt;=$C$14, $C$30
)</f>
        <v>0</v>
      </c>
      <c r="AH52" s="56" cm="1">
        <f t="array" ref="AH52">_xlfn.IFS(
  $C$14=0, 0,
  'Site 19'!AH$39&lt;$C$14, 0,
  'Site 19'!AH$39&gt;=$C$14, $C$30
)</f>
        <v>0</v>
      </c>
      <c r="AI52" s="56" cm="1">
        <f t="array" ref="AI52">_xlfn.IFS(
  $C$14=0, 0,
  'Site 19'!AI$39&lt;$C$14, 0,
  'Site 19'!AI$39&gt;=$C$14, $C$30
)</f>
        <v>0</v>
      </c>
      <c r="AJ52" s="59" cm="1">
        <f t="array" ref="AJ52">_xlfn.IFS(
  $C$14=0, 0,
  'Site 19'!AJ$39&lt;$C$14, 0,
  'Site 19'!AJ$39&gt;=$C$14, $C$30
)</f>
        <v>0</v>
      </c>
    </row>
    <row r="53" spans="2:37" ht="14.15" x14ac:dyDescent="0.3">
      <c r="B53" s="77" t="s">
        <v>134</v>
      </c>
      <c r="C53" s="32" t="s">
        <v>40</v>
      </c>
      <c r="D53" s="67">
        <v>0</v>
      </c>
      <c r="E53" s="56">
        <f>E52*$C$24</f>
        <v>0</v>
      </c>
      <c r="F53" s="56">
        <f t="shared" ref="F53:AJ53" si="8">F52*$C$24</f>
        <v>0</v>
      </c>
      <c r="G53" s="56">
        <f t="shared" si="8"/>
        <v>0</v>
      </c>
      <c r="H53" s="56">
        <f t="shared" si="8"/>
        <v>0</v>
      </c>
      <c r="I53" s="56">
        <f t="shared" si="8"/>
        <v>0</v>
      </c>
      <c r="J53" s="56">
        <f t="shared" si="8"/>
        <v>0</v>
      </c>
      <c r="K53" s="56">
        <f t="shared" si="8"/>
        <v>0</v>
      </c>
      <c r="L53" s="56">
        <f t="shared" si="8"/>
        <v>0</v>
      </c>
      <c r="M53" s="56">
        <f t="shared" si="8"/>
        <v>0</v>
      </c>
      <c r="N53" s="56">
        <f t="shared" si="8"/>
        <v>0</v>
      </c>
      <c r="O53" s="56">
        <f t="shared" si="8"/>
        <v>0</v>
      </c>
      <c r="P53" s="56">
        <f t="shared" si="8"/>
        <v>0</v>
      </c>
      <c r="Q53" s="56">
        <f t="shared" si="8"/>
        <v>0</v>
      </c>
      <c r="R53" s="56">
        <f t="shared" si="8"/>
        <v>0</v>
      </c>
      <c r="S53" s="56">
        <f t="shared" si="8"/>
        <v>0</v>
      </c>
      <c r="T53" s="56">
        <f t="shared" si="8"/>
        <v>0</v>
      </c>
      <c r="U53" s="56">
        <f t="shared" si="8"/>
        <v>0</v>
      </c>
      <c r="V53" s="56">
        <f t="shared" si="8"/>
        <v>0</v>
      </c>
      <c r="W53" s="56">
        <f t="shared" si="8"/>
        <v>0</v>
      </c>
      <c r="X53" s="56">
        <f t="shared" si="8"/>
        <v>0</v>
      </c>
      <c r="Y53" s="56">
        <f t="shared" si="8"/>
        <v>0</v>
      </c>
      <c r="Z53" s="56">
        <f t="shared" si="8"/>
        <v>0</v>
      </c>
      <c r="AA53" s="56">
        <f t="shared" si="8"/>
        <v>0</v>
      </c>
      <c r="AB53" s="56">
        <f t="shared" si="8"/>
        <v>0</v>
      </c>
      <c r="AC53" s="56">
        <f t="shared" si="8"/>
        <v>0</v>
      </c>
      <c r="AD53" s="56">
        <f t="shared" si="8"/>
        <v>0</v>
      </c>
      <c r="AE53" s="56">
        <f t="shared" si="8"/>
        <v>0</v>
      </c>
      <c r="AF53" s="56">
        <f t="shared" si="8"/>
        <v>0</v>
      </c>
      <c r="AG53" s="56">
        <f t="shared" si="8"/>
        <v>0</v>
      </c>
      <c r="AH53" s="56">
        <f t="shared" si="8"/>
        <v>0</v>
      </c>
      <c r="AI53" s="56">
        <f t="shared" si="8"/>
        <v>0</v>
      </c>
      <c r="AJ53" s="59">
        <f t="shared" si="8"/>
        <v>0</v>
      </c>
    </row>
    <row r="54" spans="2:37" ht="14.15" x14ac:dyDescent="0.3">
      <c r="B54" s="77" t="s">
        <v>135</v>
      </c>
      <c r="C54" s="32" t="s">
        <v>40</v>
      </c>
      <c r="D54" s="67">
        <v>0</v>
      </c>
      <c r="E54" s="56">
        <f>E52*$D$24</f>
        <v>0</v>
      </c>
      <c r="F54" s="56">
        <f t="shared" ref="F54:AJ54" si="9">F52*$D$24</f>
        <v>0</v>
      </c>
      <c r="G54" s="56">
        <f t="shared" si="9"/>
        <v>0</v>
      </c>
      <c r="H54" s="56">
        <f t="shared" si="9"/>
        <v>0</v>
      </c>
      <c r="I54" s="56">
        <f t="shared" si="9"/>
        <v>0</v>
      </c>
      <c r="J54" s="56">
        <f t="shared" si="9"/>
        <v>0</v>
      </c>
      <c r="K54" s="56">
        <f t="shared" si="9"/>
        <v>0</v>
      </c>
      <c r="L54" s="56">
        <f t="shared" si="9"/>
        <v>0</v>
      </c>
      <c r="M54" s="56">
        <f t="shared" si="9"/>
        <v>0</v>
      </c>
      <c r="N54" s="56">
        <f t="shared" si="9"/>
        <v>0</v>
      </c>
      <c r="O54" s="56">
        <f t="shared" si="9"/>
        <v>0</v>
      </c>
      <c r="P54" s="56">
        <f t="shared" si="9"/>
        <v>0</v>
      </c>
      <c r="Q54" s="56">
        <f t="shared" si="9"/>
        <v>0</v>
      </c>
      <c r="R54" s="56">
        <f t="shared" si="9"/>
        <v>0</v>
      </c>
      <c r="S54" s="56">
        <f t="shared" si="9"/>
        <v>0</v>
      </c>
      <c r="T54" s="56">
        <f t="shared" si="9"/>
        <v>0</v>
      </c>
      <c r="U54" s="56">
        <f t="shared" si="9"/>
        <v>0</v>
      </c>
      <c r="V54" s="56">
        <f t="shared" si="9"/>
        <v>0</v>
      </c>
      <c r="W54" s="56">
        <f t="shared" si="9"/>
        <v>0</v>
      </c>
      <c r="X54" s="56">
        <f t="shared" si="9"/>
        <v>0</v>
      </c>
      <c r="Y54" s="56">
        <f t="shared" si="9"/>
        <v>0</v>
      </c>
      <c r="Z54" s="56">
        <f t="shared" si="9"/>
        <v>0</v>
      </c>
      <c r="AA54" s="56">
        <f t="shared" si="9"/>
        <v>0</v>
      </c>
      <c r="AB54" s="56">
        <f t="shared" si="9"/>
        <v>0</v>
      </c>
      <c r="AC54" s="56">
        <f t="shared" si="9"/>
        <v>0</v>
      </c>
      <c r="AD54" s="56">
        <f t="shared" si="9"/>
        <v>0</v>
      </c>
      <c r="AE54" s="56">
        <f t="shared" si="9"/>
        <v>0</v>
      </c>
      <c r="AF54" s="56">
        <f t="shared" si="9"/>
        <v>0</v>
      </c>
      <c r="AG54" s="56">
        <f t="shared" si="9"/>
        <v>0</v>
      </c>
      <c r="AH54" s="56">
        <f t="shared" si="9"/>
        <v>0</v>
      </c>
      <c r="AI54" s="56">
        <f t="shared" si="9"/>
        <v>0</v>
      </c>
      <c r="AJ54" s="59">
        <f t="shared" si="9"/>
        <v>0</v>
      </c>
    </row>
    <row r="55" spans="2:37" ht="14.5" thickBot="1" x14ac:dyDescent="0.35">
      <c r="B55" s="50" t="s">
        <v>136</v>
      </c>
      <c r="C55" s="33" t="s">
        <v>40</v>
      </c>
      <c r="D55" s="68">
        <v>0</v>
      </c>
      <c r="E55" s="60">
        <f>E52*$E$24</f>
        <v>0</v>
      </c>
      <c r="F55" s="60">
        <f t="shared" ref="F55:AJ55" si="10">F52*$E$24</f>
        <v>0</v>
      </c>
      <c r="G55" s="60">
        <f t="shared" si="10"/>
        <v>0</v>
      </c>
      <c r="H55" s="60">
        <f t="shared" si="10"/>
        <v>0</v>
      </c>
      <c r="I55" s="60">
        <f t="shared" si="10"/>
        <v>0</v>
      </c>
      <c r="J55" s="60">
        <f t="shared" si="10"/>
        <v>0</v>
      </c>
      <c r="K55" s="60">
        <f t="shared" si="10"/>
        <v>0</v>
      </c>
      <c r="L55" s="60">
        <f t="shared" si="10"/>
        <v>0</v>
      </c>
      <c r="M55" s="60">
        <f t="shared" si="10"/>
        <v>0</v>
      </c>
      <c r="N55" s="60">
        <f t="shared" si="10"/>
        <v>0</v>
      </c>
      <c r="O55" s="60">
        <f t="shared" si="10"/>
        <v>0</v>
      </c>
      <c r="P55" s="60">
        <f t="shared" si="10"/>
        <v>0</v>
      </c>
      <c r="Q55" s="60">
        <f t="shared" si="10"/>
        <v>0</v>
      </c>
      <c r="R55" s="60">
        <f t="shared" si="10"/>
        <v>0</v>
      </c>
      <c r="S55" s="60">
        <f t="shared" si="10"/>
        <v>0</v>
      </c>
      <c r="T55" s="60">
        <f t="shared" si="10"/>
        <v>0</v>
      </c>
      <c r="U55" s="60">
        <f t="shared" si="10"/>
        <v>0</v>
      </c>
      <c r="V55" s="60">
        <f t="shared" si="10"/>
        <v>0</v>
      </c>
      <c r="W55" s="60">
        <f t="shared" si="10"/>
        <v>0</v>
      </c>
      <c r="X55" s="60">
        <f t="shared" si="10"/>
        <v>0</v>
      </c>
      <c r="Y55" s="60">
        <f t="shared" si="10"/>
        <v>0</v>
      </c>
      <c r="Z55" s="60">
        <f t="shared" si="10"/>
        <v>0</v>
      </c>
      <c r="AA55" s="60">
        <f t="shared" si="10"/>
        <v>0</v>
      </c>
      <c r="AB55" s="60">
        <f t="shared" si="10"/>
        <v>0</v>
      </c>
      <c r="AC55" s="60">
        <f t="shared" si="10"/>
        <v>0</v>
      </c>
      <c r="AD55" s="60">
        <f t="shared" si="10"/>
        <v>0</v>
      </c>
      <c r="AE55" s="60">
        <f t="shared" si="10"/>
        <v>0</v>
      </c>
      <c r="AF55" s="60">
        <f t="shared" si="10"/>
        <v>0</v>
      </c>
      <c r="AG55" s="60">
        <f t="shared" si="10"/>
        <v>0</v>
      </c>
      <c r="AH55" s="60">
        <f t="shared" si="10"/>
        <v>0</v>
      </c>
      <c r="AI55" s="60">
        <f t="shared" si="10"/>
        <v>0</v>
      </c>
      <c r="AJ55" s="61">
        <f t="shared" si="10"/>
        <v>0</v>
      </c>
    </row>
    <row r="56" spans="2:37" ht="14.5" thickBot="1" x14ac:dyDescent="0.35">
      <c r="B56" s="38"/>
      <c r="C56" s="35"/>
      <c r="D56" s="34"/>
      <c r="E56" s="51"/>
      <c r="F56" s="51"/>
      <c r="G56" s="51"/>
      <c r="H56" s="51"/>
      <c r="I56" s="51"/>
      <c r="J56" s="51"/>
      <c r="K56" s="51"/>
      <c r="L56" s="51"/>
      <c r="M56" s="51"/>
      <c r="N56" s="51"/>
      <c r="O56" s="51"/>
      <c r="P56" s="51"/>
      <c r="Q56" s="51"/>
      <c r="R56" s="51"/>
      <c r="S56" s="51"/>
      <c r="T56" s="51"/>
      <c r="U56" s="51"/>
      <c r="V56" s="51"/>
      <c r="W56" s="51"/>
      <c r="X56" s="51"/>
      <c r="Y56" s="51"/>
      <c r="Z56" s="51"/>
      <c r="AA56" s="51"/>
      <c r="AB56" s="51"/>
      <c r="AC56" s="51"/>
      <c r="AD56" s="51"/>
      <c r="AE56" s="51"/>
      <c r="AF56" s="51"/>
      <c r="AG56" s="51"/>
      <c r="AH56" s="51"/>
      <c r="AI56" s="51"/>
      <c r="AJ56" s="51"/>
      <c r="AK56" s="51"/>
    </row>
    <row r="57" spans="2:37" ht="14.15" x14ac:dyDescent="0.3">
      <c r="B57" s="108" t="s">
        <v>41</v>
      </c>
      <c r="C57" s="133"/>
      <c r="D57" s="133"/>
      <c r="E57" s="133"/>
      <c r="F57" s="133"/>
      <c r="G57" s="133"/>
      <c r="H57" s="133"/>
      <c r="I57" s="133"/>
      <c r="J57" s="133"/>
      <c r="K57" s="133"/>
      <c r="L57" s="133"/>
      <c r="M57" s="133"/>
      <c r="N57" s="133"/>
      <c r="O57" s="133"/>
      <c r="P57" s="133"/>
      <c r="Q57" s="133"/>
      <c r="R57" s="133"/>
      <c r="S57" s="133"/>
      <c r="T57" s="133"/>
      <c r="U57" s="133"/>
      <c r="V57" s="133"/>
      <c r="W57" s="133"/>
      <c r="X57" s="133"/>
      <c r="Y57" s="133"/>
      <c r="Z57" s="133"/>
      <c r="AA57" s="133"/>
      <c r="AB57" s="133"/>
      <c r="AC57" s="133"/>
      <c r="AD57" s="133"/>
      <c r="AE57" s="133"/>
      <c r="AF57" s="133"/>
      <c r="AG57" s="133"/>
      <c r="AH57" s="133"/>
      <c r="AI57" s="133"/>
      <c r="AJ57" s="134"/>
    </row>
    <row r="58" spans="2:37" s="9" customFormat="1" ht="14.5" thickBot="1" x14ac:dyDescent="0.35">
      <c r="B58" s="208" t="s">
        <v>36</v>
      </c>
      <c r="C58" s="135" t="s">
        <v>37</v>
      </c>
      <c r="D58" s="135">
        <v>2018</v>
      </c>
      <c r="E58" s="135">
        <v>2019</v>
      </c>
      <c r="F58" s="135">
        <v>2020</v>
      </c>
      <c r="G58" s="135">
        <v>2021</v>
      </c>
      <c r="H58" s="135">
        <v>2022</v>
      </c>
      <c r="I58" s="135">
        <v>2023</v>
      </c>
      <c r="J58" s="135">
        <v>2024</v>
      </c>
      <c r="K58" s="135">
        <v>2025</v>
      </c>
      <c r="L58" s="135">
        <v>2026</v>
      </c>
      <c r="M58" s="135">
        <v>2027</v>
      </c>
      <c r="N58" s="135">
        <v>2028</v>
      </c>
      <c r="O58" s="135">
        <v>2029</v>
      </c>
      <c r="P58" s="135">
        <v>2030</v>
      </c>
      <c r="Q58" s="135">
        <v>2031</v>
      </c>
      <c r="R58" s="135">
        <v>2032</v>
      </c>
      <c r="S58" s="135">
        <v>2033</v>
      </c>
      <c r="T58" s="135">
        <v>2034</v>
      </c>
      <c r="U58" s="135">
        <v>2035</v>
      </c>
      <c r="V58" s="135">
        <v>2036</v>
      </c>
      <c r="W58" s="135">
        <v>2037</v>
      </c>
      <c r="X58" s="135">
        <v>2038</v>
      </c>
      <c r="Y58" s="135">
        <v>2039</v>
      </c>
      <c r="Z58" s="135">
        <v>2040</v>
      </c>
      <c r="AA58" s="135">
        <v>2041</v>
      </c>
      <c r="AB58" s="135">
        <v>2042</v>
      </c>
      <c r="AC58" s="135">
        <v>2043</v>
      </c>
      <c r="AD58" s="135">
        <v>2044</v>
      </c>
      <c r="AE58" s="135">
        <v>2045</v>
      </c>
      <c r="AF58" s="135">
        <v>2046</v>
      </c>
      <c r="AG58" s="135">
        <v>2047</v>
      </c>
      <c r="AH58" s="135">
        <v>2048</v>
      </c>
      <c r="AI58" s="135">
        <v>2049</v>
      </c>
      <c r="AJ58" s="209">
        <v>2050</v>
      </c>
    </row>
    <row r="59" spans="2:37" s="9" customFormat="1" ht="14.15" x14ac:dyDescent="0.3">
      <c r="B59" s="73" t="s">
        <v>64</v>
      </c>
      <c r="C59" s="31" t="s">
        <v>38</v>
      </c>
      <c r="D59" s="78">
        <v>0</v>
      </c>
      <c r="E59" s="70" cm="1">
        <f t="array" ref="E59">_xlfn.IFS(
  AND('Site 19'!E$58&lt;$C$14, 'Site 19'!E$58&lt;'Site 19'!$C$7), 0,
  AND('Site 19'!E$58&gt;=$C$14, 'Site 19'!E$58&lt;$C$7),
    $C$28,
  'Site 19'!E$58&gt;='Site 19'!$C$7,
    $C$32)</f>
        <v>0</v>
      </c>
      <c r="F59" s="70" cm="1">
        <f t="array" ref="F59">_xlfn.IFS(
  AND('Site 19'!F$58&lt;$C$14, 'Site 19'!F$58&lt;'Site 19'!$C$7), 0,
  AND('Site 19'!F$58&gt;=$C$14, 'Site 19'!F$58&lt;$C$7),
    $C$28,
  'Site 19'!F$58&gt;='Site 19'!$C$7,
    $C$32)</f>
        <v>0</v>
      </c>
      <c r="G59" s="70" cm="1">
        <f t="array" ref="G59">_xlfn.IFS(
  AND('Site 19'!G$58&lt;$C$14, 'Site 19'!G$58&lt;'Site 19'!$C$7), 0,
  AND('Site 19'!G$58&gt;=$C$14, 'Site 19'!G$58&lt;$C$7),
    $C$28,
  'Site 19'!G$58&gt;='Site 19'!$C$7,
    $C$32)</f>
        <v>0</v>
      </c>
      <c r="H59" s="70" cm="1">
        <f t="array" ref="H59">_xlfn.IFS(
  AND('Site 19'!H$58&lt;$C$14, 'Site 19'!H$58&lt;'Site 19'!$C$7), 0,
  AND('Site 19'!H$58&gt;=$C$14, 'Site 19'!H$58&lt;$C$7),
    $C$28,
  'Site 19'!H$58&gt;='Site 19'!$C$7,
    $C$32)</f>
        <v>0</v>
      </c>
      <c r="I59" s="70" cm="1">
        <f t="array" ref="I59">_xlfn.IFS(
  AND('Site 19'!I$58&lt;$C$14, 'Site 19'!I$58&lt;'Site 19'!$C$7), 0,
  AND('Site 19'!I$58&gt;=$C$14, 'Site 19'!I$58&lt;$C$7),
    $C$28,
  'Site 19'!I$58&gt;='Site 19'!$C$7,
    $C$32)</f>
        <v>0</v>
      </c>
      <c r="J59" s="70" cm="1">
        <f t="array" ref="J59">_xlfn.IFS(
  AND('Site 19'!J$58&lt;$C$14, 'Site 19'!J$58&lt;'Site 19'!$C$7), 0,
  AND('Site 19'!J$58&gt;=$C$14, 'Site 19'!J$58&lt;$C$7),
    $C$28,
  'Site 19'!J$58&gt;='Site 19'!$C$7,
    $C$32)</f>
        <v>0</v>
      </c>
      <c r="K59" s="70" cm="1">
        <f t="array" ref="K59">_xlfn.IFS(
  AND('Site 19'!K$58&lt;$C$14, 'Site 19'!K$58&lt;'Site 19'!$C$7), 0,
  AND('Site 19'!K$58&gt;=$C$14, 'Site 19'!K$58&lt;$C$7),
    $C$28,
  'Site 19'!K$58&gt;='Site 19'!$C$7,
    $C$32)</f>
        <v>0</v>
      </c>
      <c r="L59" s="70" cm="1">
        <f t="array" ref="L59">_xlfn.IFS(
  AND('Site 19'!L$58&lt;$C$14, 'Site 19'!L$58&lt;'Site 19'!$C$7), 0,
  AND('Site 19'!L$58&gt;=$C$14, 'Site 19'!L$58&lt;$C$7),
    $C$28,
  'Site 19'!L$58&gt;='Site 19'!$C$7,
    $C$32)</f>
        <v>0</v>
      </c>
      <c r="M59" s="70" cm="1">
        <f t="array" ref="M59">_xlfn.IFS(
  AND('Site 19'!M$58&lt;$C$14, 'Site 19'!M$58&lt;'Site 19'!$C$7), 0,
  AND('Site 19'!M$58&gt;=$C$14, 'Site 19'!M$58&lt;$C$7),
    $C$28,
  'Site 19'!M$58&gt;='Site 19'!$C$7,
    $C$32)</f>
        <v>0</v>
      </c>
      <c r="N59" s="70" cm="1">
        <f t="array" ref="N59">_xlfn.IFS(
  AND('Site 19'!N$58&lt;$C$14, 'Site 19'!N$58&lt;'Site 19'!$C$7), 0,
  AND('Site 19'!N$58&gt;=$C$14, 'Site 19'!N$58&lt;$C$7),
    $C$28,
  'Site 19'!N$58&gt;='Site 19'!$C$7,
    $C$32)</f>
        <v>0</v>
      </c>
      <c r="O59" s="70" cm="1">
        <f t="array" ref="O59">_xlfn.IFS(
  AND('Site 19'!O$58&lt;$C$14, 'Site 19'!O$58&lt;'Site 19'!$C$7), 0,
  AND('Site 19'!O$58&gt;=$C$14, 'Site 19'!O$58&lt;$C$7),
    $C$28,
  'Site 19'!O$58&gt;='Site 19'!$C$7,
    $C$32)</f>
        <v>0</v>
      </c>
      <c r="P59" s="70" cm="1">
        <f t="array" ref="P59">_xlfn.IFS(
  AND('Site 19'!P$58&lt;$C$14, 'Site 19'!P$58&lt;'Site 19'!$C$7), 0,
  AND('Site 19'!P$58&gt;=$C$14, 'Site 19'!P$58&lt;$C$7),
    $C$28,
  'Site 19'!P$58&gt;='Site 19'!$C$7,
    $C$32)</f>
        <v>0</v>
      </c>
      <c r="Q59" s="70" cm="1">
        <f t="array" ref="Q59">_xlfn.IFS(
  AND('Site 19'!Q$58&lt;$C$14, 'Site 19'!Q$58&lt;'Site 19'!$C$7), 0,
  AND('Site 19'!Q$58&gt;=$C$14, 'Site 19'!Q$58&lt;$C$7),
    $C$28,
  'Site 19'!Q$58&gt;='Site 19'!$C$7,
    $C$32)</f>
        <v>0</v>
      </c>
      <c r="R59" s="70" cm="1">
        <f t="array" ref="R59">_xlfn.IFS(
  AND('Site 19'!R$58&lt;$C$14, 'Site 19'!R$58&lt;'Site 19'!$C$7), 0,
  AND('Site 19'!R$58&gt;=$C$14, 'Site 19'!R$58&lt;$C$7),
    $C$28,
  'Site 19'!R$58&gt;='Site 19'!$C$7,
    $C$32)</f>
        <v>0</v>
      </c>
      <c r="S59" s="70" cm="1">
        <f t="array" ref="S59">_xlfn.IFS(
  AND('Site 19'!S$58&lt;$C$14, 'Site 19'!S$58&lt;'Site 19'!$C$7), 0,
  AND('Site 19'!S$58&gt;=$C$14, 'Site 19'!S$58&lt;$C$7),
    $C$28,
  'Site 19'!S$58&gt;='Site 19'!$C$7,
    $C$32)</f>
        <v>0</v>
      </c>
      <c r="T59" s="70" cm="1">
        <f t="array" ref="T59">_xlfn.IFS(
  AND('Site 19'!T$58&lt;$C$14, 'Site 19'!T$58&lt;'Site 19'!$C$7), 0,
  AND('Site 19'!T$58&gt;=$C$14, 'Site 19'!T$58&lt;$C$7),
    $C$28,
  'Site 19'!T$58&gt;='Site 19'!$C$7,
    $C$32)</f>
        <v>0</v>
      </c>
      <c r="U59" s="70" cm="1">
        <f t="array" ref="U59">_xlfn.IFS(
  AND('Site 19'!U$58&lt;$C$14, 'Site 19'!U$58&lt;'Site 19'!$C$7), 0,
  AND('Site 19'!U$58&gt;=$C$14, 'Site 19'!U$58&lt;$C$7),
    $C$28,
  'Site 19'!U$58&gt;='Site 19'!$C$7,
    $C$32)</f>
        <v>0</v>
      </c>
      <c r="V59" s="70" cm="1">
        <f t="array" ref="V59">_xlfn.IFS(
  AND('Site 19'!V$58&lt;$C$14, 'Site 19'!V$58&lt;'Site 19'!$C$7), 0,
  AND('Site 19'!V$58&gt;=$C$14, 'Site 19'!V$58&lt;$C$7),
    $C$28,
  'Site 19'!V$58&gt;='Site 19'!$C$7,
    $C$32)</f>
        <v>0</v>
      </c>
      <c r="W59" s="70" cm="1">
        <f t="array" ref="W59">_xlfn.IFS(
  AND('Site 19'!W$58&lt;$C$14, 'Site 19'!W$58&lt;'Site 19'!$C$7), 0,
  AND('Site 19'!W$58&gt;=$C$14, 'Site 19'!W$58&lt;$C$7),
    $C$28,
  'Site 19'!W$58&gt;='Site 19'!$C$7,
    $C$32)</f>
        <v>0</v>
      </c>
      <c r="X59" s="70" cm="1">
        <f t="array" ref="X59">_xlfn.IFS(
  AND('Site 19'!X$58&lt;$C$14, 'Site 19'!X$58&lt;'Site 19'!$C$7), 0,
  AND('Site 19'!X$58&gt;=$C$14, 'Site 19'!X$58&lt;$C$7),
    $C$28,
  'Site 19'!X$58&gt;='Site 19'!$C$7,
    $C$32)</f>
        <v>0</v>
      </c>
      <c r="Y59" s="70" cm="1">
        <f t="array" ref="Y59">_xlfn.IFS(
  AND('Site 19'!Y$58&lt;$C$14, 'Site 19'!Y$58&lt;'Site 19'!$C$7), 0,
  AND('Site 19'!Y$58&gt;=$C$14, 'Site 19'!Y$58&lt;$C$7),
    $C$28,
  'Site 19'!Y$58&gt;='Site 19'!$C$7,
    $C$32)</f>
        <v>0</v>
      </c>
      <c r="Z59" s="70" cm="1">
        <f t="array" ref="Z59">_xlfn.IFS(
  AND('Site 19'!Z$58&lt;$C$14, 'Site 19'!Z$58&lt;'Site 19'!$C$7), 0,
  AND('Site 19'!Z$58&gt;=$C$14, 'Site 19'!Z$58&lt;$C$7),
    $C$28,
  'Site 19'!Z$58&gt;='Site 19'!$C$7,
    $C$32)</f>
        <v>0</v>
      </c>
      <c r="AA59" s="70" cm="1">
        <f t="array" ref="AA59">_xlfn.IFS(
  AND('Site 19'!AA$58&lt;$C$14, 'Site 19'!AA$58&lt;'Site 19'!$C$7), 0,
  AND('Site 19'!AA$58&gt;=$C$14, 'Site 19'!AA$58&lt;$C$7),
    $C$28,
  'Site 19'!AA$58&gt;='Site 19'!$C$7,
    $C$32)</f>
        <v>0</v>
      </c>
      <c r="AB59" s="70" cm="1">
        <f t="array" ref="AB59">_xlfn.IFS(
  AND('Site 19'!AB$58&lt;$C$14, 'Site 19'!AB$58&lt;'Site 19'!$C$7), 0,
  AND('Site 19'!AB$58&gt;=$C$14, 'Site 19'!AB$58&lt;$C$7),
    $C$28,
  'Site 19'!AB$58&gt;='Site 19'!$C$7,
    $C$32)</f>
        <v>0</v>
      </c>
      <c r="AC59" s="70" cm="1">
        <f t="array" ref="AC59">_xlfn.IFS(
  AND('Site 19'!AC$58&lt;$C$14, 'Site 19'!AC$58&lt;'Site 19'!$C$7), 0,
  AND('Site 19'!AC$58&gt;=$C$14, 'Site 19'!AC$58&lt;$C$7),
    $C$28,
  'Site 19'!AC$58&gt;='Site 19'!$C$7,
    $C$32)</f>
        <v>0</v>
      </c>
      <c r="AD59" s="70" cm="1">
        <f t="array" ref="AD59">_xlfn.IFS(
  AND('Site 19'!AD$58&lt;$C$14, 'Site 19'!AD$58&lt;'Site 19'!$C$7), 0,
  AND('Site 19'!AD$58&gt;=$C$14, 'Site 19'!AD$58&lt;$C$7),
    $C$28,
  'Site 19'!AD$58&gt;='Site 19'!$C$7,
    $C$32)</f>
        <v>0</v>
      </c>
      <c r="AE59" s="70" cm="1">
        <f t="array" ref="AE59">_xlfn.IFS(
  AND('Site 19'!AE$58&lt;$C$14, 'Site 19'!AE$58&lt;'Site 19'!$C$7), 0,
  AND('Site 19'!AE$58&gt;=$C$14, 'Site 19'!AE$58&lt;$C$7),
    $C$28,
  'Site 19'!AE$58&gt;='Site 19'!$C$7,
    $C$32)</f>
        <v>0</v>
      </c>
      <c r="AF59" s="70" cm="1">
        <f t="array" ref="AF59">_xlfn.IFS(
  AND('Site 19'!AF$58&lt;$C$14, 'Site 19'!AF$58&lt;'Site 19'!$C$7), 0,
  AND('Site 19'!AF$58&gt;=$C$14, 'Site 19'!AF$58&lt;$C$7),
    $C$28,
  'Site 19'!AF$58&gt;='Site 19'!$C$7,
    $C$32)</f>
        <v>0</v>
      </c>
      <c r="AG59" s="70" cm="1">
        <f t="array" ref="AG59">_xlfn.IFS(
  AND('Site 19'!AG$58&lt;$C$14, 'Site 19'!AG$58&lt;'Site 19'!$C$7), 0,
  AND('Site 19'!AG$58&gt;=$C$14, 'Site 19'!AG$58&lt;$C$7),
    $C$28,
  'Site 19'!AG$58&gt;='Site 19'!$C$7,
    $C$32)</f>
        <v>0</v>
      </c>
      <c r="AH59" s="70" cm="1">
        <f t="array" ref="AH59">_xlfn.IFS(
  AND('Site 19'!AH$58&lt;$C$14, 'Site 19'!AH$58&lt;'Site 19'!$C$7), 0,
  AND('Site 19'!AH$58&gt;=$C$14, 'Site 19'!AH$58&lt;$C$7),
    $C$28,
  'Site 19'!AH$58&gt;='Site 19'!$C$7,
    $C$32)</f>
        <v>0</v>
      </c>
      <c r="AI59" s="70" cm="1">
        <f t="array" ref="AI59">_xlfn.IFS(
  AND('Site 19'!AI$58&lt;$C$14, 'Site 19'!AI$58&lt;'Site 19'!$C$7), 0,
  AND('Site 19'!AI$58&gt;=$C$14, 'Site 19'!AI$58&lt;$C$7),
    $C$28,
  'Site 19'!AI$58&gt;='Site 19'!$C$7,
    $C$32)</f>
        <v>0</v>
      </c>
      <c r="AJ59" s="71" cm="1">
        <f t="array" ref="AJ59">_xlfn.IFS(
  AND('Site 19'!AJ$58&lt;$C$14, 'Site 19'!AJ$58&lt;'Site 19'!$C$7), 0,
  AND('Site 19'!AJ$58&gt;=$C$14, 'Site 19'!AJ$58&lt;$C$7),
    $C$28,
  'Site 19'!AJ$58&gt;='Site 19'!$C$7,
    $C$32)</f>
        <v>0</v>
      </c>
    </row>
    <row r="60" spans="2:37" s="9" customFormat="1" ht="14.15" x14ac:dyDescent="0.3">
      <c r="B60" s="74" t="s">
        <v>202</v>
      </c>
      <c r="C60" s="32" t="s">
        <v>38</v>
      </c>
      <c r="D60" s="64">
        <v>0</v>
      </c>
      <c r="E60" s="53">
        <f>E59*IF(E$58&lt;=$C$14,$C$24,IF(E$58&gt;=$C$12,$C$25,$C$24+(E$58-$C$14)*($C$25-$C$24)/($C$12-$C$14)))</f>
        <v>0</v>
      </c>
      <c r="F60" s="53">
        <f t="shared" ref="F60:AJ60" si="11">F59*IF(F$58&lt;=$C$14,$C$24,IF(F$58&gt;=$C$12,$C$25,$C$24+(F$58-$C$14)*($C$25-$C$24)/($C$12-$C$14)))</f>
        <v>0</v>
      </c>
      <c r="G60" s="53">
        <f t="shared" si="11"/>
        <v>0</v>
      </c>
      <c r="H60" s="53">
        <f t="shared" si="11"/>
        <v>0</v>
      </c>
      <c r="I60" s="53">
        <f t="shared" si="11"/>
        <v>0</v>
      </c>
      <c r="J60" s="53">
        <f t="shared" si="11"/>
        <v>0</v>
      </c>
      <c r="K60" s="53">
        <f t="shared" si="11"/>
        <v>0</v>
      </c>
      <c r="L60" s="53">
        <f t="shared" si="11"/>
        <v>0</v>
      </c>
      <c r="M60" s="53">
        <f t="shared" si="11"/>
        <v>0</v>
      </c>
      <c r="N60" s="53">
        <f t="shared" si="11"/>
        <v>0</v>
      </c>
      <c r="O60" s="53">
        <f t="shared" si="11"/>
        <v>0</v>
      </c>
      <c r="P60" s="53">
        <f t="shared" si="11"/>
        <v>0</v>
      </c>
      <c r="Q60" s="53">
        <f t="shared" si="11"/>
        <v>0</v>
      </c>
      <c r="R60" s="53">
        <f t="shared" si="11"/>
        <v>0</v>
      </c>
      <c r="S60" s="53">
        <f t="shared" si="11"/>
        <v>0</v>
      </c>
      <c r="T60" s="53">
        <f t="shared" si="11"/>
        <v>0</v>
      </c>
      <c r="U60" s="53">
        <f t="shared" si="11"/>
        <v>0</v>
      </c>
      <c r="V60" s="53">
        <f t="shared" si="11"/>
        <v>0</v>
      </c>
      <c r="W60" s="53">
        <f t="shared" si="11"/>
        <v>0</v>
      </c>
      <c r="X60" s="53">
        <f t="shared" si="11"/>
        <v>0</v>
      </c>
      <c r="Y60" s="53">
        <f t="shared" si="11"/>
        <v>0</v>
      </c>
      <c r="Z60" s="53">
        <f t="shared" si="11"/>
        <v>0</v>
      </c>
      <c r="AA60" s="53">
        <f t="shared" si="11"/>
        <v>0</v>
      </c>
      <c r="AB60" s="53">
        <f t="shared" si="11"/>
        <v>0</v>
      </c>
      <c r="AC60" s="53">
        <f t="shared" si="11"/>
        <v>0</v>
      </c>
      <c r="AD60" s="53">
        <f t="shared" si="11"/>
        <v>0</v>
      </c>
      <c r="AE60" s="53">
        <f t="shared" si="11"/>
        <v>0</v>
      </c>
      <c r="AF60" s="53">
        <f t="shared" si="11"/>
        <v>0</v>
      </c>
      <c r="AG60" s="53">
        <f t="shared" si="11"/>
        <v>0</v>
      </c>
      <c r="AH60" s="53">
        <f t="shared" si="11"/>
        <v>0</v>
      </c>
      <c r="AI60" s="53">
        <f t="shared" si="11"/>
        <v>0</v>
      </c>
      <c r="AJ60" s="57">
        <f t="shared" si="11"/>
        <v>0</v>
      </c>
    </row>
    <row r="61" spans="2:37" s="9" customFormat="1" ht="14.15" x14ac:dyDescent="0.3">
      <c r="B61" s="74" t="s">
        <v>203</v>
      </c>
      <c r="C61" s="32" t="s">
        <v>38</v>
      </c>
      <c r="D61" s="64">
        <v>0</v>
      </c>
      <c r="E61" s="53">
        <f>E59*IF(E$58&lt;=$D$14,$D$24,IF(E$58&gt;=$D$12,$D$25,$D$24+(E$58-$D$14)*($D$25-$D$24)/($D$12-$D$14)))</f>
        <v>0</v>
      </c>
      <c r="F61" s="53">
        <f t="shared" ref="F61:AJ61" si="12">F59*IF(F$58&lt;=$D$14,$D$24,IF(F$58&gt;=$D$12,$D$25,$D$24+(F$58-$D$14)*($D$25-$D$24)/($D$12-$D$14)))</f>
        <v>0</v>
      </c>
      <c r="G61" s="53">
        <f t="shared" si="12"/>
        <v>0</v>
      </c>
      <c r="H61" s="53">
        <f t="shared" si="12"/>
        <v>0</v>
      </c>
      <c r="I61" s="53">
        <f t="shared" si="12"/>
        <v>0</v>
      </c>
      <c r="J61" s="53">
        <f t="shared" si="12"/>
        <v>0</v>
      </c>
      <c r="K61" s="53">
        <f t="shared" si="12"/>
        <v>0</v>
      </c>
      <c r="L61" s="53">
        <f t="shared" si="12"/>
        <v>0</v>
      </c>
      <c r="M61" s="53">
        <f t="shared" si="12"/>
        <v>0</v>
      </c>
      <c r="N61" s="53">
        <f t="shared" si="12"/>
        <v>0</v>
      </c>
      <c r="O61" s="53">
        <f t="shared" si="12"/>
        <v>0</v>
      </c>
      <c r="P61" s="53">
        <f t="shared" si="12"/>
        <v>0</v>
      </c>
      <c r="Q61" s="53">
        <f t="shared" si="12"/>
        <v>0</v>
      </c>
      <c r="R61" s="53">
        <f t="shared" si="12"/>
        <v>0</v>
      </c>
      <c r="S61" s="53">
        <f t="shared" si="12"/>
        <v>0</v>
      </c>
      <c r="T61" s="53">
        <f t="shared" si="12"/>
        <v>0</v>
      </c>
      <c r="U61" s="53">
        <f t="shared" si="12"/>
        <v>0</v>
      </c>
      <c r="V61" s="53">
        <f t="shared" si="12"/>
        <v>0</v>
      </c>
      <c r="W61" s="53">
        <f t="shared" si="12"/>
        <v>0</v>
      </c>
      <c r="X61" s="53">
        <f t="shared" si="12"/>
        <v>0</v>
      </c>
      <c r="Y61" s="53">
        <f t="shared" si="12"/>
        <v>0</v>
      </c>
      <c r="Z61" s="53">
        <f t="shared" si="12"/>
        <v>0</v>
      </c>
      <c r="AA61" s="53">
        <f t="shared" si="12"/>
        <v>0</v>
      </c>
      <c r="AB61" s="53">
        <f t="shared" si="12"/>
        <v>0</v>
      </c>
      <c r="AC61" s="53">
        <f t="shared" si="12"/>
        <v>0</v>
      </c>
      <c r="AD61" s="53">
        <f t="shared" si="12"/>
        <v>0</v>
      </c>
      <c r="AE61" s="53">
        <f t="shared" si="12"/>
        <v>0</v>
      </c>
      <c r="AF61" s="53">
        <f t="shared" si="12"/>
        <v>0</v>
      </c>
      <c r="AG61" s="53">
        <f t="shared" si="12"/>
        <v>0</v>
      </c>
      <c r="AH61" s="53">
        <f t="shared" si="12"/>
        <v>0</v>
      </c>
      <c r="AI61" s="53">
        <f t="shared" si="12"/>
        <v>0</v>
      </c>
      <c r="AJ61" s="57">
        <f t="shared" si="12"/>
        <v>0</v>
      </c>
    </row>
    <row r="62" spans="2:37" s="9" customFormat="1" ht="14.15" x14ac:dyDescent="0.3">
      <c r="B62" s="74" t="s">
        <v>204</v>
      </c>
      <c r="C62" s="32" t="s">
        <v>38</v>
      </c>
      <c r="D62" s="64">
        <v>0</v>
      </c>
      <c r="E62" s="53">
        <f>E59*IF(E$58&lt;=$E$14,$E$24,IF(E$58&gt;=$E$12,$E$25,$E$24+(E$58-$E$14)*($E$25-$E$24)/($E$12-$E$14)))</f>
        <v>0</v>
      </c>
      <c r="F62" s="53">
        <f t="shared" ref="F62:AJ62" si="13">F59*IF(F$58&lt;=$E$14,$E$24,IF(F$58&gt;=$E$12,$E$25,$E$24+(F$58-$E$14)*($E$25-$E$24)/($E$12-$E$14)))</f>
        <v>0</v>
      </c>
      <c r="G62" s="53">
        <f t="shared" si="13"/>
        <v>0</v>
      </c>
      <c r="H62" s="53">
        <f t="shared" si="13"/>
        <v>0</v>
      </c>
      <c r="I62" s="53">
        <f t="shared" si="13"/>
        <v>0</v>
      </c>
      <c r="J62" s="53">
        <f t="shared" si="13"/>
        <v>0</v>
      </c>
      <c r="K62" s="53">
        <f t="shared" si="13"/>
        <v>0</v>
      </c>
      <c r="L62" s="53">
        <f t="shared" si="13"/>
        <v>0</v>
      </c>
      <c r="M62" s="53">
        <f t="shared" si="13"/>
        <v>0</v>
      </c>
      <c r="N62" s="53">
        <f t="shared" si="13"/>
        <v>0</v>
      </c>
      <c r="O62" s="53">
        <f t="shared" si="13"/>
        <v>0</v>
      </c>
      <c r="P62" s="53">
        <f t="shared" si="13"/>
        <v>0</v>
      </c>
      <c r="Q62" s="53">
        <f t="shared" si="13"/>
        <v>0</v>
      </c>
      <c r="R62" s="53">
        <f t="shared" si="13"/>
        <v>0</v>
      </c>
      <c r="S62" s="53">
        <f t="shared" si="13"/>
        <v>0</v>
      </c>
      <c r="T62" s="53">
        <f t="shared" si="13"/>
        <v>0</v>
      </c>
      <c r="U62" s="53">
        <f t="shared" si="13"/>
        <v>0</v>
      </c>
      <c r="V62" s="53">
        <f t="shared" si="13"/>
        <v>0</v>
      </c>
      <c r="W62" s="53">
        <f t="shared" si="13"/>
        <v>0</v>
      </c>
      <c r="X62" s="53">
        <f t="shared" si="13"/>
        <v>0</v>
      </c>
      <c r="Y62" s="53">
        <f t="shared" si="13"/>
        <v>0</v>
      </c>
      <c r="Z62" s="53">
        <f t="shared" si="13"/>
        <v>0</v>
      </c>
      <c r="AA62" s="53">
        <f t="shared" si="13"/>
        <v>0</v>
      </c>
      <c r="AB62" s="53">
        <f t="shared" si="13"/>
        <v>0</v>
      </c>
      <c r="AC62" s="53">
        <f t="shared" si="13"/>
        <v>0</v>
      </c>
      <c r="AD62" s="53">
        <f t="shared" si="13"/>
        <v>0</v>
      </c>
      <c r="AE62" s="53">
        <f t="shared" si="13"/>
        <v>0</v>
      </c>
      <c r="AF62" s="53">
        <f t="shared" si="13"/>
        <v>0</v>
      </c>
      <c r="AG62" s="53">
        <f t="shared" si="13"/>
        <v>0</v>
      </c>
      <c r="AH62" s="53">
        <f t="shared" si="13"/>
        <v>0</v>
      </c>
      <c r="AI62" s="53">
        <f t="shared" si="13"/>
        <v>0</v>
      </c>
      <c r="AJ62" s="57">
        <f t="shared" si="13"/>
        <v>0</v>
      </c>
    </row>
    <row r="63" spans="2:37" s="9" customFormat="1" ht="14.15" x14ac:dyDescent="0.3">
      <c r="B63" s="75" t="s">
        <v>205</v>
      </c>
      <c r="C63" s="32" t="s">
        <v>38</v>
      </c>
      <c r="D63" s="65">
        <v>0</v>
      </c>
      <c r="E63" s="54" cm="1">
        <f t="array" ref="E63">_xlfn.IFS(
AND('Site 19'!E$58&lt;$C$14,'Site 19'!E$58&lt;'Site 19'!$C$7),0,
AND('Site 19'!E$58&gt;=$C$14,'Site 19'!E$58&lt;$C$7),
$C$29,
'Site 19'!E$58&gt;='Site 19'!$C$7,
$C$33)</f>
        <v>0</v>
      </c>
      <c r="F63" s="54" cm="1">
        <f t="array" ref="F63">_xlfn.IFS(
AND('Site 19'!F$58&lt;$C$14,'Site 19'!F$58&lt;'Site 19'!$C$7),0,
AND('Site 19'!F$58&gt;=$C$14,'Site 19'!F$58&lt;$C$7),
$C$29,
'Site 19'!F$58&gt;='Site 19'!$C$7,
$C$33)</f>
        <v>0</v>
      </c>
      <c r="G63" s="54" cm="1">
        <f t="array" ref="G63">_xlfn.IFS(
AND('Site 19'!G$58&lt;$C$14,'Site 19'!G$58&lt;'Site 19'!$C$7),0,
AND('Site 19'!G$58&gt;=$C$14,'Site 19'!G$58&lt;$C$7),
$C$29,
'Site 19'!G$58&gt;='Site 19'!$C$7,
$C$33)</f>
        <v>0</v>
      </c>
      <c r="H63" s="54" cm="1">
        <f t="array" ref="H63">_xlfn.IFS(
AND('Site 19'!H$58&lt;$C$14,'Site 19'!H$58&lt;'Site 19'!$C$7),0,
AND('Site 19'!H$58&gt;=$C$14,'Site 19'!H$58&lt;$C$7),
$C$29,
'Site 19'!H$58&gt;='Site 19'!$C$7,
$C$33)</f>
        <v>0</v>
      </c>
      <c r="I63" s="54" cm="1">
        <f t="array" ref="I63">_xlfn.IFS(
AND('Site 19'!I$58&lt;$C$14,'Site 19'!I$58&lt;'Site 19'!$C$7),0,
AND('Site 19'!I$58&gt;=$C$14,'Site 19'!I$58&lt;$C$7),
$C$29,
'Site 19'!I$58&gt;='Site 19'!$C$7,
$C$33)</f>
        <v>0</v>
      </c>
      <c r="J63" s="54" cm="1">
        <f t="array" ref="J63">_xlfn.IFS(
AND('Site 19'!J$58&lt;$C$14,'Site 19'!J$58&lt;'Site 19'!$C$7),0,
AND('Site 19'!J$58&gt;=$C$14,'Site 19'!J$58&lt;$C$7),
$C$29,
'Site 19'!J$58&gt;='Site 19'!$C$7,
$C$33)</f>
        <v>0</v>
      </c>
      <c r="K63" s="54" cm="1">
        <f t="array" ref="K63">_xlfn.IFS(
AND('Site 19'!K$58&lt;$C$14,'Site 19'!K$58&lt;'Site 19'!$C$7),0,
AND('Site 19'!K$58&gt;=$C$14,'Site 19'!K$58&lt;$C$7),
$C$29,
'Site 19'!K$58&gt;='Site 19'!$C$7,
$C$33)</f>
        <v>0</v>
      </c>
      <c r="L63" s="54" cm="1">
        <f t="array" ref="L63">_xlfn.IFS(
AND('Site 19'!L$58&lt;$C$14,'Site 19'!L$58&lt;'Site 19'!$C$7),0,
AND('Site 19'!L$58&gt;=$C$14,'Site 19'!L$58&lt;$C$7),
$C$29,
'Site 19'!L$58&gt;='Site 19'!$C$7,
$C$33)</f>
        <v>0</v>
      </c>
      <c r="M63" s="54" cm="1">
        <f t="array" ref="M63">_xlfn.IFS(
AND('Site 19'!M$58&lt;$C$14,'Site 19'!M$58&lt;'Site 19'!$C$7),0,
AND('Site 19'!M$58&gt;=$C$14,'Site 19'!M$58&lt;$C$7),
$C$29,
'Site 19'!M$58&gt;='Site 19'!$C$7,
$C$33)</f>
        <v>0</v>
      </c>
      <c r="N63" s="54" cm="1">
        <f t="array" ref="N63">_xlfn.IFS(
AND('Site 19'!N$58&lt;$C$14,'Site 19'!N$58&lt;'Site 19'!$C$7),0,
AND('Site 19'!N$58&gt;=$C$14,'Site 19'!N$58&lt;$C$7),
$C$29,
'Site 19'!N$58&gt;='Site 19'!$C$7,
$C$33)</f>
        <v>0</v>
      </c>
      <c r="O63" s="54" cm="1">
        <f t="array" ref="O63">_xlfn.IFS(
AND('Site 19'!O$58&lt;$C$14,'Site 19'!O$58&lt;'Site 19'!$C$7),0,
AND('Site 19'!O$58&gt;=$C$14,'Site 19'!O$58&lt;$C$7),
$C$29,
'Site 19'!O$58&gt;='Site 19'!$C$7,
$C$33)</f>
        <v>0</v>
      </c>
      <c r="P63" s="54" cm="1">
        <f t="array" ref="P63">_xlfn.IFS(
AND('Site 19'!P$58&lt;$C$14,'Site 19'!P$58&lt;'Site 19'!$C$7),0,
AND('Site 19'!P$58&gt;=$C$14,'Site 19'!P$58&lt;$C$7),
$C$29,
'Site 19'!P$58&gt;='Site 19'!$C$7,
$C$33)</f>
        <v>0</v>
      </c>
      <c r="Q63" s="54" cm="1">
        <f t="array" ref="Q63">_xlfn.IFS(
AND('Site 19'!Q$58&lt;$C$14,'Site 19'!Q$58&lt;'Site 19'!$C$7),0,
AND('Site 19'!Q$58&gt;=$C$14,'Site 19'!Q$58&lt;$C$7),
$C$29,
'Site 19'!Q$58&gt;='Site 19'!$C$7,
$C$33)</f>
        <v>0</v>
      </c>
      <c r="R63" s="54" cm="1">
        <f t="array" ref="R63">_xlfn.IFS(
AND('Site 19'!R$58&lt;$C$14,'Site 19'!R$58&lt;'Site 19'!$C$7),0,
AND('Site 19'!R$58&gt;=$C$14,'Site 19'!R$58&lt;$C$7),
$C$29,
'Site 19'!R$58&gt;='Site 19'!$C$7,
$C$33)</f>
        <v>0</v>
      </c>
      <c r="S63" s="54" cm="1">
        <f t="array" ref="S63">_xlfn.IFS(
AND('Site 19'!S$58&lt;$C$14,'Site 19'!S$58&lt;'Site 19'!$C$7),0,
AND('Site 19'!S$58&gt;=$C$14,'Site 19'!S$58&lt;$C$7),
$C$29,
'Site 19'!S$58&gt;='Site 19'!$C$7,
$C$33)</f>
        <v>0</v>
      </c>
      <c r="T63" s="54" cm="1">
        <f t="array" ref="T63">_xlfn.IFS(
AND('Site 19'!T$58&lt;$C$14,'Site 19'!T$58&lt;'Site 19'!$C$7),0,
AND('Site 19'!T$58&gt;=$C$14,'Site 19'!T$58&lt;$C$7),
$C$29,
'Site 19'!T$58&gt;='Site 19'!$C$7,
$C$33)</f>
        <v>0</v>
      </c>
      <c r="U63" s="54" cm="1">
        <f t="array" ref="U63">_xlfn.IFS(
AND('Site 19'!U$58&lt;$C$14,'Site 19'!U$58&lt;'Site 19'!$C$7),0,
AND('Site 19'!U$58&gt;=$C$14,'Site 19'!U$58&lt;$C$7),
$C$29,
'Site 19'!U$58&gt;='Site 19'!$C$7,
$C$33)</f>
        <v>0</v>
      </c>
      <c r="V63" s="54" cm="1">
        <f t="array" ref="V63">_xlfn.IFS(
AND('Site 19'!V$58&lt;$C$14,'Site 19'!V$58&lt;'Site 19'!$C$7),0,
AND('Site 19'!V$58&gt;=$C$14,'Site 19'!V$58&lt;$C$7),
$C$29,
'Site 19'!V$58&gt;='Site 19'!$C$7,
$C$33)</f>
        <v>0</v>
      </c>
      <c r="W63" s="54" cm="1">
        <f t="array" ref="W63">_xlfn.IFS(
AND('Site 19'!W$58&lt;$C$14,'Site 19'!W$58&lt;'Site 19'!$C$7),0,
AND('Site 19'!W$58&gt;=$C$14,'Site 19'!W$58&lt;$C$7),
$C$29,
'Site 19'!W$58&gt;='Site 19'!$C$7,
$C$33)</f>
        <v>0</v>
      </c>
      <c r="X63" s="54" cm="1">
        <f t="array" ref="X63">_xlfn.IFS(
AND('Site 19'!X$58&lt;$C$14,'Site 19'!X$58&lt;'Site 19'!$C$7),0,
AND('Site 19'!X$58&gt;=$C$14,'Site 19'!X$58&lt;$C$7),
$C$29,
'Site 19'!X$58&gt;='Site 19'!$C$7,
$C$33)</f>
        <v>0</v>
      </c>
      <c r="Y63" s="54" cm="1">
        <f t="array" ref="Y63">_xlfn.IFS(
AND('Site 19'!Y$58&lt;$C$14,'Site 19'!Y$58&lt;'Site 19'!$C$7),0,
AND('Site 19'!Y$58&gt;=$C$14,'Site 19'!Y$58&lt;$C$7),
$C$29,
'Site 19'!Y$58&gt;='Site 19'!$C$7,
$C$33)</f>
        <v>0</v>
      </c>
      <c r="Z63" s="54" cm="1">
        <f t="array" ref="Z63">_xlfn.IFS(
AND('Site 19'!Z$58&lt;$C$14,'Site 19'!Z$58&lt;'Site 19'!$C$7),0,
AND('Site 19'!Z$58&gt;=$C$14,'Site 19'!Z$58&lt;$C$7),
$C$29,
'Site 19'!Z$58&gt;='Site 19'!$C$7,
$C$33)</f>
        <v>0</v>
      </c>
      <c r="AA63" s="54" cm="1">
        <f t="array" ref="AA63">_xlfn.IFS(
AND('Site 19'!AA$58&lt;$C$14,'Site 19'!AA$58&lt;'Site 19'!$C$7),0,
AND('Site 19'!AA$58&gt;=$C$14,'Site 19'!AA$58&lt;$C$7),
$C$29,
'Site 19'!AA$58&gt;='Site 19'!$C$7,
$C$33)</f>
        <v>0</v>
      </c>
      <c r="AB63" s="54" cm="1">
        <f t="array" ref="AB63">_xlfn.IFS(
AND('Site 19'!AB$58&lt;$C$14,'Site 19'!AB$58&lt;'Site 19'!$C$7),0,
AND('Site 19'!AB$58&gt;=$C$14,'Site 19'!AB$58&lt;$C$7),
$C$29,
'Site 19'!AB$58&gt;='Site 19'!$C$7,
$C$33)</f>
        <v>0</v>
      </c>
      <c r="AC63" s="54" cm="1">
        <f t="array" ref="AC63">_xlfn.IFS(
AND('Site 19'!AC$58&lt;$C$14,'Site 19'!AC$58&lt;'Site 19'!$C$7),0,
AND('Site 19'!AC$58&gt;=$C$14,'Site 19'!AC$58&lt;$C$7),
$C$29,
'Site 19'!AC$58&gt;='Site 19'!$C$7,
$C$33)</f>
        <v>0</v>
      </c>
      <c r="AD63" s="54" cm="1">
        <f t="array" ref="AD63">_xlfn.IFS(
AND('Site 19'!AD$58&lt;$C$14,'Site 19'!AD$58&lt;'Site 19'!$C$7),0,
AND('Site 19'!AD$58&gt;=$C$14,'Site 19'!AD$58&lt;$C$7),
$C$29,
'Site 19'!AD$58&gt;='Site 19'!$C$7,
$C$33)</f>
        <v>0</v>
      </c>
      <c r="AE63" s="54" cm="1">
        <f t="array" ref="AE63">_xlfn.IFS(
AND('Site 19'!AE$58&lt;$C$14,'Site 19'!AE$58&lt;'Site 19'!$C$7),0,
AND('Site 19'!AE$58&gt;=$C$14,'Site 19'!AE$58&lt;$C$7),
$C$29,
'Site 19'!AE$58&gt;='Site 19'!$C$7,
$C$33)</f>
        <v>0</v>
      </c>
      <c r="AF63" s="54" cm="1">
        <f t="array" ref="AF63">_xlfn.IFS(
AND('Site 19'!AF$58&lt;$C$14,'Site 19'!AF$58&lt;'Site 19'!$C$7),0,
AND('Site 19'!AF$58&gt;=$C$14,'Site 19'!AF$58&lt;$C$7),
$C$29,
'Site 19'!AF$58&gt;='Site 19'!$C$7,
$C$33)</f>
        <v>0</v>
      </c>
      <c r="AG63" s="54" cm="1">
        <f t="array" ref="AG63">_xlfn.IFS(
AND('Site 19'!AG$58&lt;$C$14,'Site 19'!AG$58&lt;'Site 19'!$C$7),0,
AND('Site 19'!AG$58&gt;=$C$14,'Site 19'!AG$58&lt;$C$7),
$C$29,
'Site 19'!AG$58&gt;='Site 19'!$C$7,
$C$33)</f>
        <v>0</v>
      </c>
      <c r="AH63" s="54" cm="1">
        <f t="array" ref="AH63">_xlfn.IFS(
AND('Site 19'!AH$58&lt;$C$14,'Site 19'!AH$58&lt;'Site 19'!$C$7),0,
AND('Site 19'!AH$58&gt;=$C$14,'Site 19'!AH$58&lt;$C$7),
$C$29,
'Site 19'!AH$58&gt;='Site 19'!$C$7,
$C$33)</f>
        <v>0</v>
      </c>
      <c r="AI63" s="54" cm="1">
        <f t="array" ref="AI63">_xlfn.IFS(
AND('Site 19'!AI$58&lt;$C$14,'Site 19'!AI$58&lt;'Site 19'!$C$7),0,
AND('Site 19'!AI$58&gt;=$C$14,'Site 19'!AI$58&lt;$C$7),
$C$29,
'Site 19'!AI$58&gt;='Site 19'!$C$7,
$C$33)</f>
        <v>0</v>
      </c>
      <c r="AJ63" s="72" cm="1">
        <f t="array" ref="AJ63">_xlfn.IFS(
AND('Site 19'!AJ$58&lt;$C$14,'Site 19'!AJ$58&lt;'Site 19'!$C$7),0,
AND('Site 19'!AJ$58&gt;=$C$14,'Site 19'!AJ$58&lt;$C$7),
$C$29,
'Site 19'!AJ$58&gt;='Site 19'!$C$7,
$C$33)</f>
        <v>0</v>
      </c>
    </row>
    <row r="64" spans="2:37" s="9" customFormat="1" ht="14.15" x14ac:dyDescent="0.3">
      <c r="B64" s="75" t="s">
        <v>206</v>
      </c>
      <c r="C64" s="32" t="s">
        <v>38</v>
      </c>
      <c r="D64" s="65">
        <v>0</v>
      </c>
      <c r="E64" s="54">
        <f>E63*IF(E$58&lt;=$C$14,$C$24,IF(E$58&gt;=$C$12,$C$25,$C$24+(E$58-$C$14)*($C$25-$C$24)/($C$12-$C$14)))</f>
        <v>0</v>
      </c>
      <c r="F64" s="54">
        <f t="shared" ref="F64:AJ64" si="14">F63*IF(F$58&lt;=$C$14,$C$24,IF(F$58&gt;=$C$12,$C$25,$C$24+(F$58-$C$14)*($C$25-$C$24)/($C$12-$C$14)))</f>
        <v>0</v>
      </c>
      <c r="G64" s="54">
        <f>G63*IF(G$58&lt;=$C$14,$C$24,IF(G$58&gt;=$C$12,$C$25,$C$24+(G$58-$C$14)*($C$25-$C$24)/($C$12-$C$14)))</f>
        <v>0</v>
      </c>
      <c r="H64" s="54">
        <f t="shared" si="14"/>
        <v>0</v>
      </c>
      <c r="I64" s="54">
        <f t="shared" si="14"/>
        <v>0</v>
      </c>
      <c r="J64" s="54">
        <f t="shared" si="14"/>
        <v>0</v>
      </c>
      <c r="K64" s="54">
        <f t="shared" si="14"/>
        <v>0</v>
      </c>
      <c r="L64" s="54">
        <f t="shared" si="14"/>
        <v>0</v>
      </c>
      <c r="M64" s="54">
        <f t="shared" si="14"/>
        <v>0</v>
      </c>
      <c r="N64" s="54">
        <f t="shared" si="14"/>
        <v>0</v>
      </c>
      <c r="O64" s="54">
        <f t="shared" si="14"/>
        <v>0</v>
      </c>
      <c r="P64" s="54">
        <f t="shared" si="14"/>
        <v>0</v>
      </c>
      <c r="Q64" s="54">
        <f t="shared" si="14"/>
        <v>0</v>
      </c>
      <c r="R64" s="54">
        <f t="shared" si="14"/>
        <v>0</v>
      </c>
      <c r="S64" s="54">
        <f t="shared" si="14"/>
        <v>0</v>
      </c>
      <c r="T64" s="54">
        <f t="shared" si="14"/>
        <v>0</v>
      </c>
      <c r="U64" s="54">
        <f t="shared" si="14"/>
        <v>0</v>
      </c>
      <c r="V64" s="54">
        <f t="shared" si="14"/>
        <v>0</v>
      </c>
      <c r="W64" s="54">
        <f t="shared" si="14"/>
        <v>0</v>
      </c>
      <c r="X64" s="54">
        <f t="shared" si="14"/>
        <v>0</v>
      </c>
      <c r="Y64" s="54">
        <f t="shared" si="14"/>
        <v>0</v>
      </c>
      <c r="Z64" s="54">
        <f t="shared" si="14"/>
        <v>0</v>
      </c>
      <c r="AA64" s="54">
        <f t="shared" si="14"/>
        <v>0</v>
      </c>
      <c r="AB64" s="54">
        <f t="shared" si="14"/>
        <v>0</v>
      </c>
      <c r="AC64" s="54">
        <f t="shared" si="14"/>
        <v>0</v>
      </c>
      <c r="AD64" s="54">
        <f t="shared" si="14"/>
        <v>0</v>
      </c>
      <c r="AE64" s="54">
        <f t="shared" si="14"/>
        <v>0</v>
      </c>
      <c r="AF64" s="54">
        <f t="shared" si="14"/>
        <v>0</v>
      </c>
      <c r="AG64" s="54">
        <f t="shared" si="14"/>
        <v>0</v>
      </c>
      <c r="AH64" s="54">
        <f t="shared" si="14"/>
        <v>0</v>
      </c>
      <c r="AI64" s="54">
        <f t="shared" si="14"/>
        <v>0</v>
      </c>
      <c r="AJ64" s="72">
        <f t="shared" si="14"/>
        <v>0</v>
      </c>
    </row>
    <row r="65" spans="2:37" s="9" customFormat="1" ht="14.15" x14ac:dyDescent="0.3">
      <c r="B65" s="75" t="s">
        <v>207</v>
      </c>
      <c r="C65" s="32" t="s">
        <v>38</v>
      </c>
      <c r="D65" s="65">
        <v>0</v>
      </c>
      <c r="E65" s="54">
        <f>E63*IF(E$58&lt;=$D$14,$D$24,IF(E$58&gt;=$D$12,$D$25,$D$24+(E$58-$D$14)*($D$25-$D$24)/($D$12-$D$14)))</f>
        <v>0</v>
      </c>
      <c r="F65" s="54">
        <f t="shared" ref="F65:AJ65" si="15">F63*IF(F$58&lt;=$D$14,$D$24,IF(F$58&gt;=$D$12,$D$25,$D$24+(F$58-$D$14)*($D$25-$D$24)/($D$12-$D$14)))</f>
        <v>0</v>
      </c>
      <c r="G65" s="54">
        <f t="shared" si="15"/>
        <v>0</v>
      </c>
      <c r="H65" s="54">
        <f t="shared" si="15"/>
        <v>0</v>
      </c>
      <c r="I65" s="54">
        <f t="shared" si="15"/>
        <v>0</v>
      </c>
      <c r="J65" s="54">
        <f t="shared" si="15"/>
        <v>0</v>
      </c>
      <c r="K65" s="54">
        <f t="shared" si="15"/>
        <v>0</v>
      </c>
      <c r="L65" s="54">
        <f t="shared" si="15"/>
        <v>0</v>
      </c>
      <c r="M65" s="54">
        <f t="shared" si="15"/>
        <v>0</v>
      </c>
      <c r="N65" s="54">
        <f t="shared" si="15"/>
        <v>0</v>
      </c>
      <c r="O65" s="54">
        <f t="shared" si="15"/>
        <v>0</v>
      </c>
      <c r="P65" s="54">
        <f t="shared" si="15"/>
        <v>0</v>
      </c>
      <c r="Q65" s="54">
        <f t="shared" si="15"/>
        <v>0</v>
      </c>
      <c r="R65" s="54">
        <f t="shared" si="15"/>
        <v>0</v>
      </c>
      <c r="S65" s="54">
        <f t="shared" si="15"/>
        <v>0</v>
      </c>
      <c r="T65" s="54">
        <f t="shared" si="15"/>
        <v>0</v>
      </c>
      <c r="U65" s="54">
        <f t="shared" si="15"/>
        <v>0</v>
      </c>
      <c r="V65" s="54">
        <f t="shared" si="15"/>
        <v>0</v>
      </c>
      <c r="W65" s="54">
        <f t="shared" si="15"/>
        <v>0</v>
      </c>
      <c r="X65" s="54">
        <f t="shared" si="15"/>
        <v>0</v>
      </c>
      <c r="Y65" s="54">
        <f t="shared" si="15"/>
        <v>0</v>
      </c>
      <c r="Z65" s="54">
        <f t="shared" si="15"/>
        <v>0</v>
      </c>
      <c r="AA65" s="54">
        <f t="shared" si="15"/>
        <v>0</v>
      </c>
      <c r="AB65" s="54">
        <f t="shared" si="15"/>
        <v>0</v>
      </c>
      <c r="AC65" s="54">
        <f t="shared" si="15"/>
        <v>0</v>
      </c>
      <c r="AD65" s="54">
        <f t="shared" si="15"/>
        <v>0</v>
      </c>
      <c r="AE65" s="54">
        <f t="shared" si="15"/>
        <v>0</v>
      </c>
      <c r="AF65" s="54">
        <f t="shared" si="15"/>
        <v>0</v>
      </c>
      <c r="AG65" s="54">
        <f t="shared" si="15"/>
        <v>0</v>
      </c>
      <c r="AH65" s="54">
        <f t="shared" si="15"/>
        <v>0</v>
      </c>
      <c r="AI65" s="54">
        <f t="shared" si="15"/>
        <v>0</v>
      </c>
      <c r="AJ65" s="72">
        <f t="shared" si="15"/>
        <v>0</v>
      </c>
    </row>
    <row r="66" spans="2:37" s="9" customFormat="1" ht="14.15" x14ac:dyDescent="0.3">
      <c r="B66" s="75" t="s">
        <v>208</v>
      </c>
      <c r="C66" s="32" t="s">
        <v>38</v>
      </c>
      <c r="D66" s="65">
        <v>0</v>
      </c>
      <c r="E66" s="54">
        <f>E63*IF(E$58&lt;=$E$14,$E$24,IF(E$58&gt;=$E$12,$E$25,$E$24+(E$58-$E$14)*($E$25-$E$24)/($E$12-$E$14)))</f>
        <v>0</v>
      </c>
      <c r="F66" s="54">
        <f t="shared" ref="F66:AJ66" si="16">F63*IF(F$58&lt;=$E$14,$E$24,IF(F$58&gt;=$E$12,$E$25,$E$24+(F$58-$E$14)*($E$25-$E$24)/($E$12-$E$14)))</f>
        <v>0</v>
      </c>
      <c r="G66" s="54">
        <f t="shared" si="16"/>
        <v>0</v>
      </c>
      <c r="H66" s="54">
        <f t="shared" si="16"/>
        <v>0</v>
      </c>
      <c r="I66" s="54">
        <f t="shared" si="16"/>
        <v>0</v>
      </c>
      <c r="J66" s="54">
        <f t="shared" si="16"/>
        <v>0</v>
      </c>
      <c r="K66" s="54">
        <f t="shared" si="16"/>
        <v>0</v>
      </c>
      <c r="L66" s="54">
        <f t="shared" si="16"/>
        <v>0</v>
      </c>
      <c r="M66" s="54">
        <f t="shared" si="16"/>
        <v>0</v>
      </c>
      <c r="N66" s="54">
        <f t="shared" si="16"/>
        <v>0</v>
      </c>
      <c r="O66" s="54">
        <f t="shared" si="16"/>
        <v>0</v>
      </c>
      <c r="P66" s="54">
        <f t="shared" si="16"/>
        <v>0</v>
      </c>
      <c r="Q66" s="54">
        <f t="shared" si="16"/>
        <v>0</v>
      </c>
      <c r="R66" s="54">
        <f t="shared" si="16"/>
        <v>0</v>
      </c>
      <c r="S66" s="54">
        <f t="shared" si="16"/>
        <v>0</v>
      </c>
      <c r="T66" s="54">
        <f t="shared" si="16"/>
        <v>0</v>
      </c>
      <c r="U66" s="54">
        <f t="shared" si="16"/>
        <v>0</v>
      </c>
      <c r="V66" s="54">
        <f t="shared" si="16"/>
        <v>0</v>
      </c>
      <c r="W66" s="54">
        <f t="shared" si="16"/>
        <v>0</v>
      </c>
      <c r="X66" s="54">
        <f t="shared" si="16"/>
        <v>0</v>
      </c>
      <c r="Y66" s="54">
        <f t="shared" si="16"/>
        <v>0</v>
      </c>
      <c r="Z66" s="54">
        <f t="shared" si="16"/>
        <v>0</v>
      </c>
      <c r="AA66" s="54">
        <f t="shared" si="16"/>
        <v>0</v>
      </c>
      <c r="AB66" s="54">
        <f t="shared" si="16"/>
        <v>0</v>
      </c>
      <c r="AC66" s="54">
        <f t="shared" si="16"/>
        <v>0</v>
      </c>
      <c r="AD66" s="54">
        <f t="shared" si="16"/>
        <v>0</v>
      </c>
      <c r="AE66" s="54">
        <f t="shared" si="16"/>
        <v>0</v>
      </c>
      <c r="AF66" s="54">
        <f t="shared" si="16"/>
        <v>0</v>
      </c>
      <c r="AG66" s="54">
        <f t="shared" si="16"/>
        <v>0</v>
      </c>
      <c r="AH66" s="54">
        <f t="shared" si="16"/>
        <v>0</v>
      </c>
      <c r="AI66" s="54">
        <f t="shared" si="16"/>
        <v>0</v>
      </c>
      <c r="AJ66" s="72">
        <f t="shared" si="16"/>
        <v>0</v>
      </c>
    </row>
    <row r="67" spans="2:37" ht="14.15" x14ac:dyDescent="0.3">
      <c r="B67" s="76" t="s">
        <v>42</v>
      </c>
      <c r="C67" s="32" t="s">
        <v>38</v>
      </c>
      <c r="D67" s="66">
        <v>0</v>
      </c>
      <c r="E67" s="55">
        <f>SUM(E59,E63)</f>
        <v>0</v>
      </c>
      <c r="F67" s="55">
        <f t="shared" ref="F67:AJ70" si="17">SUM(F59,F63)</f>
        <v>0</v>
      </c>
      <c r="G67" s="55">
        <f t="shared" si="17"/>
        <v>0</v>
      </c>
      <c r="H67" s="55">
        <f t="shared" si="17"/>
        <v>0</v>
      </c>
      <c r="I67" s="55">
        <f t="shared" si="17"/>
        <v>0</v>
      </c>
      <c r="J67" s="55">
        <f t="shared" si="17"/>
        <v>0</v>
      </c>
      <c r="K67" s="55">
        <f t="shared" si="17"/>
        <v>0</v>
      </c>
      <c r="L67" s="55">
        <f t="shared" si="17"/>
        <v>0</v>
      </c>
      <c r="M67" s="55">
        <f t="shared" si="17"/>
        <v>0</v>
      </c>
      <c r="N67" s="55">
        <f t="shared" si="17"/>
        <v>0</v>
      </c>
      <c r="O67" s="55">
        <f t="shared" si="17"/>
        <v>0</v>
      </c>
      <c r="P67" s="55">
        <f t="shared" si="17"/>
        <v>0</v>
      </c>
      <c r="Q67" s="55">
        <f t="shared" si="17"/>
        <v>0</v>
      </c>
      <c r="R67" s="55">
        <f t="shared" si="17"/>
        <v>0</v>
      </c>
      <c r="S67" s="55">
        <f t="shared" si="17"/>
        <v>0</v>
      </c>
      <c r="T67" s="55">
        <f t="shared" si="17"/>
        <v>0</v>
      </c>
      <c r="U67" s="55">
        <f t="shared" si="17"/>
        <v>0</v>
      </c>
      <c r="V67" s="55">
        <f t="shared" si="17"/>
        <v>0</v>
      </c>
      <c r="W67" s="55">
        <f t="shared" si="17"/>
        <v>0</v>
      </c>
      <c r="X67" s="55">
        <f t="shared" si="17"/>
        <v>0</v>
      </c>
      <c r="Y67" s="55">
        <f t="shared" si="17"/>
        <v>0</v>
      </c>
      <c r="Z67" s="55">
        <f t="shared" si="17"/>
        <v>0</v>
      </c>
      <c r="AA67" s="55">
        <f t="shared" si="17"/>
        <v>0</v>
      </c>
      <c r="AB67" s="55">
        <f t="shared" si="17"/>
        <v>0</v>
      </c>
      <c r="AC67" s="55">
        <f t="shared" si="17"/>
        <v>0</v>
      </c>
      <c r="AD67" s="55">
        <f t="shared" si="17"/>
        <v>0</v>
      </c>
      <c r="AE67" s="55">
        <f t="shared" si="17"/>
        <v>0</v>
      </c>
      <c r="AF67" s="55">
        <f t="shared" si="17"/>
        <v>0</v>
      </c>
      <c r="AG67" s="55">
        <f t="shared" si="17"/>
        <v>0</v>
      </c>
      <c r="AH67" s="55">
        <f t="shared" si="17"/>
        <v>0</v>
      </c>
      <c r="AI67" s="55">
        <f t="shared" si="17"/>
        <v>0</v>
      </c>
      <c r="AJ67" s="58">
        <f t="shared" si="17"/>
        <v>0</v>
      </c>
    </row>
    <row r="68" spans="2:37" ht="14.15" x14ac:dyDescent="0.3">
      <c r="B68" s="76" t="s">
        <v>209</v>
      </c>
      <c r="C68" s="32" t="s">
        <v>38</v>
      </c>
      <c r="D68" s="66">
        <v>0</v>
      </c>
      <c r="E68" s="55">
        <f>SUM(E60,E64)</f>
        <v>0</v>
      </c>
      <c r="F68" s="55">
        <f t="shared" si="17"/>
        <v>0</v>
      </c>
      <c r="G68" s="55">
        <f t="shared" si="17"/>
        <v>0</v>
      </c>
      <c r="H68" s="55">
        <f t="shared" si="17"/>
        <v>0</v>
      </c>
      <c r="I68" s="55">
        <f t="shared" si="17"/>
        <v>0</v>
      </c>
      <c r="J68" s="55">
        <f t="shared" si="17"/>
        <v>0</v>
      </c>
      <c r="K68" s="55">
        <f t="shared" si="17"/>
        <v>0</v>
      </c>
      <c r="L68" s="55">
        <f t="shared" si="17"/>
        <v>0</v>
      </c>
      <c r="M68" s="55">
        <f t="shared" si="17"/>
        <v>0</v>
      </c>
      <c r="N68" s="55">
        <f t="shared" si="17"/>
        <v>0</v>
      </c>
      <c r="O68" s="55">
        <f t="shared" si="17"/>
        <v>0</v>
      </c>
      <c r="P68" s="55">
        <f t="shared" si="17"/>
        <v>0</v>
      </c>
      <c r="Q68" s="55">
        <f t="shared" si="17"/>
        <v>0</v>
      </c>
      <c r="R68" s="55">
        <f t="shared" si="17"/>
        <v>0</v>
      </c>
      <c r="S68" s="55">
        <f t="shared" si="17"/>
        <v>0</v>
      </c>
      <c r="T68" s="55">
        <f t="shared" si="17"/>
        <v>0</v>
      </c>
      <c r="U68" s="55">
        <f t="shared" si="17"/>
        <v>0</v>
      </c>
      <c r="V68" s="55">
        <f t="shared" si="17"/>
        <v>0</v>
      </c>
      <c r="W68" s="55">
        <f t="shared" si="17"/>
        <v>0</v>
      </c>
      <c r="X68" s="55">
        <f t="shared" si="17"/>
        <v>0</v>
      </c>
      <c r="Y68" s="55">
        <f t="shared" si="17"/>
        <v>0</v>
      </c>
      <c r="Z68" s="55">
        <f t="shared" si="17"/>
        <v>0</v>
      </c>
      <c r="AA68" s="55">
        <f t="shared" si="17"/>
        <v>0</v>
      </c>
      <c r="AB68" s="55">
        <f t="shared" si="17"/>
        <v>0</v>
      </c>
      <c r="AC68" s="55">
        <f t="shared" si="17"/>
        <v>0</v>
      </c>
      <c r="AD68" s="55">
        <f t="shared" si="17"/>
        <v>0</v>
      </c>
      <c r="AE68" s="55">
        <f t="shared" si="17"/>
        <v>0</v>
      </c>
      <c r="AF68" s="55">
        <f t="shared" si="17"/>
        <v>0</v>
      </c>
      <c r="AG68" s="55">
        <f t="shared" si="17"/>
        <v>0</v>
      </c>
      <c r="AH68" s="55">
        <f t="shared" si="17"/>
        <v>0</v>
      </c>
      <c r="AI68" s="55">
        <f t="shared" si="17"/>
        <v>0</v>
      </c>
      <c r="AJ68" s="58">
        <f t="shared" si="17"/>
        <v>0</v>
      </c>
    </row>
    <row r="69" spans="2:37" ht="14.15" x14ac:dyDescent="0.3">
      <c r="B69" s="76" t="s">
        <v>210</v>
      </c>
      <c r="C69" s="32" t="s">
        <v>38</v>
      </c>
      <c r="D69" s="66">
        <v>0</v>
      </c>
      <c r="E69" s="55">
        <f>SUM(E61,E65)</f>
        <v>0</v>
      </c>
      <c r="F69" s="55">
        <f t="shared" si="17"/>
        <v>0</v>
      </c>
      <c r="G69" s="55">
        <f t="shared" si="17"/>
        <v>0</v>
      </c>
      <c r="H69" s="55">
        <f t="shared" si="17"/>
        <v>0</v>
      </c>
      <c r="I69" s="55">
        <f t="shared" si="17"/>
        <v>0</v>
      </c>
      <c r="J69" s="55">
        <f t="shared" si="17"/>
        <v>0</v>
      </c>
      <c r="K69" s="55">
        <f t="shared" si="17"/>
        <v>0</v>
      </c>
      <c r="L69" s="55">
        <f t="shared" si="17"/>
        <v>0</v>
      </c>
      <c r="M69" s="55">
        <f t="shared" si="17"/>
        <v>0</v>
      </c>
      <c r="N69" s="55">
        <f t="shared" si="17"/>
        <v>0</v>
      </c>
      <c r="O69" s="55">
        <f t="shared" si="17"/>
        <v>0</v>
      </c>
      <c r="P69" s="55">
        <f t="shared" si="17"/>
        <v>0</v>
      </c>
      <c r="Q69" s="55">
        <f t="shared" si="17"/>
        <v>0</v>
      </c>
      <c r="R69" s="55">
        <f t="shared" si="17"/>
        <v>0</v>
      </c>
      <c r="S69" s="55">
        <f t="shared" si="17"/>
        <v>0</v>
      </c>
      <c r="T69" s="55">
        <f t="shared" si="17"/>
        <v>0</v>
      </c>
      <c r="U69" s="55">
        <f t="shared" si="17"/>
        <v>0</v>
      </c>
      <c r="V69" s="55">
        <f t="shared" si="17"/>
        <v>0</v>
      </c>
      <c r="W69" s="55">
        <f t="shared" si="17"/>
        <v>0</v>
      </c>
      <c r="X69" s="55">
        <f t="shared" si="17"/>
        <v>0</v>
      </c>
      <c r="Y69" s="55">
        <f t="shared" si="17"/>
        <v>0</v>
      </c>
      <c r="Z69" s="55">
        <f t="shared" si="17"/>
        <v>0</v>
      </c>
      <c r="AA69" s="55">
        <f t="shared" si="17"/>
        <v>0</v>
      </c>
      <c r="AB69" s="55">
        <f t="shared" si="17"/>
        <v>0</v>
      </c>
      <c r="AC69" s="55">
        <f t="shared" si="17"/>
        <v>0</v>
      </c>
      <c r="AD69" s="55">
        <f t="shared" si="17"/>
        <v>0</v>
      </c>
      <c r="AE69" s="55">
        <f t="shared" si="17"/>
        <v>0</v>
      </c>
      <c r="AF69" s="55">
        <f t="shared" si="17"/>
        <v>0</v>
      </c>
      <c r="AG69" s="55">
        <f t="shared" si="17"/>
        <v>0</v>
      </c>
      <c r="AH69" s="55">
        <f t="shared" si="17"/>
        <v>0</v>
      </c>
      <c r="AI69" s="55">
        <f t="shared" si="17"/>
        <v>0</v>
      </c>
      <c r="AJ69" s="58">
        <f t="shared" si="17"/>
        <v>0</v>
      </c>
    </row>
    <row r="70" spans="2:37" ht="14.15" x14ac:dyDescent="0.3">
      <c r="B70" s="76" t="s">
        <v>211</v>
      </c>
      <c r="C70" s="32" t="s">
        <v>38</v>
      </c>
      <c r="D70" s="66">
        <v>0</v>
      </c>
      <c r="E70" s="55">
        <f>SUM(E62,E66)</f>
        <v>0</v>
      </c>
      <c r="F70" s="55">
        <f t="shared" si="17"/>
        <v>0</v>
      </c>
      <c r="G70" s="55">
        <f t="shared" si="17"/>
        <v>0</v>
      </c>
      <c r="H70" s="55">
        <f t="shared" si="17"/>
        <v>0</v>
      </c>
      <c r="I70" s="55">
        <f t="shared" si="17"/>
        <v>0</v>
      </c>
      <c r="J70" s="55">
        <f t="shared" si="17"/>
        <v>0</v>
      </c>
      <c r="K70" s="55">
        <f t="shared" si="17"/>
        <v>0</v>
      </c>
      <c r="L70" s="55">
        <f t="shared" si="17"/>
        <v>0</v>
      </c>
      <c r="M70" s="55">
        <f t="shared" si="17"/>
        <v>0</v>
      </c>
      <c r="N70" s="55">
        <f t="shared" si="17"/>
        <v>0</v>
      </c>
      <c r="O70" s="55">
        <f t="shared" si="17"/>
        <v>0</v>
      </c>
      <c r="P70" s="55">
        <f t="shared" si="17"/>
        <v>0</v>
      </c>
      <c r="Q70" s="55">
        <f t="shared" si="17"/>
        <v>0</v>
      </c>
      <c r="R70" s="55">
        <f t="shared" si="17"/>
        <v>0</v>
      </c>
      <c r="S70" s="55">
        <f t="shared" si="17"/>
        <v>0</v>
      </c>
      <c r="T70" s="55">
        <f t="shared" si="17"/>
        <v>0</v>
      </c>
      <c r="U70" s="55">
        <f t="shared" si="17"/>
        <v>0</v>
      </c>
      <c r="V70" s="55">
        <f t="shared" si="17"/>
        <v>0</v>
      </c>
      <c r="W70" s="55">
        <f t="shared" si="17"/>
        <v>0</v>
      </c>
      <c r="X70" s="55">
        <f t="shared" si="17"/>
        <v>0</v>
      </c>
      <c r="Y70" s="55">
        <f t="shared" si="17"/>
        <v>0</v>
      </c>
      <c r="Z70" s="55">
        <f t="shared" si="17"/>
        <v>0</v>
      </c>
      <c r="AA70" s="55">
        <f t="shared" si="17"/>
        <v>0</v>
      </c>
      <c r="AB70" s="55">
        <f t="shared" si="17"/>
        <v>0</v>
      </c>
      <c r="AC70" s="55">
        <f t="shared" si="17"/>
        <v>0</v>
      </c>
      <c r="AD70" s="55">
        <f t="shared" si="17"/>
        <v>0</v>
      </c>
      <c r="AE70" s="55">
        <f t="shared" si="17"/>
        <v>0</v>
      </c>
      <c r="AF70" s="55">
        <f t="shared" si="17"/>
        <v>0</v>
      </c>
      <c r="AG70" s="55">
        <f t="shared" si="17"/>
        <v>0</v>
      </c>
      <c r="AH70" s="55">
        <f t="shared" si="17"/>
        <v>0</v>
      </c>
      <c r="AI70" s="55">
        <f t="shared" si="17"/>
        <v>0</v>
      </c>
      <c r="AJ70" s="58">
        <f t="shared" si="17"/>
        <v>0</v>
      </c>
    </row>
    <row r="71" spans="2:37" ht="14.15" x14ac:dyDescent="0.3">
      <c r="B71" s="77" t="s">
        <v>65</v>
      </c>
      <c r="C71" s="32" t="s">
        <v>40</v>
      </c>
      <c r="D71" s="67">
        <v>0</v>
      </c>
      <c r="E71" s="56" cm="1">
        <f t="array" ref="E71">_xlfn.IFS(
AND('Site 19'!E$58&lt;$C$14,'Site 19'!E$58&lt;'Site 19'!$C$7),0,
AND('Site 19'!E$58&gt;=$C$14,'Site 19'!E$58&lt;$C$7),
$C$30,
'Site 19'!E$58&gt;='Site 19'!$C$7,
$C$34)</f>
        <v>0</v>
      </c>
      <c r="F71" s="56" cm="1">
        <f t="array" ref="F71">_xlfn.IFS(
AND('Site 19'!F$58&lt;$C$14,'Site 19'!F$58&lt;'Site 19'!$C$7),0,
AND('Site 19'!F$58&gt;=$C$14,'Site 19'!F$58&lt;$C$7),
$C$30,
'Site 19'!F$58&gt;='Site 19'!$C$7,
$C$34)</f>
        <v>0</v>
      </c>
      <c r="G71" s="56" cm="1">
        <f t="array" ref="G71">_xlfn.IFS(
AND('Site 19'!G$58&lt;$C$14,'Site 19'!G$58&lt;'Site 19'!$C$7),0,
AND('Site 19'!G$58&gt;=$C$14,'Site 19'!G$58&lt;$C$7),
$C$30,
'Site 19'!G$58&gt;='Site 19'!$C$7,
$C$34)</f>
        <v>0</v>
      </c>
      <c r="H71" s="56" cm="1">
        <f t="array" ref="H71">_xlfn.IFS(
AND('Site 19'!H$58&lt;$C$14,'Site 19'!H$58&lt;'Site 19'!$C$7),0,
AND('Site 19'!H$58&gt;=$C$14,'Site 19'!H$58&lt;$C$7),
$C$30,
'Site 19'!H$58&gt;='Site 19'!$C$7,
$C$34)</f>
        <v>0</v>
      </c>
      <c r="I71" s="56" cm="1">
        <f t="array" ref="I71">_xlfn.IFS(
AND('Site 19'!I$58&lt;$C$14,'Site 19'!I$58&lt;'Site 19'!$C$7),0,
AND('Site 19'!I$58&gt;=$C$14,'Site 19'!I$58&lt;$C$7),
$C$30,
'Site 19'!I$58&gt;='Site 19'!$C$7,
$C$34)</f>
        <v>0</v>
      </c>
      <c r="J71" s="56" cm="1">
        <f t="array" ref="J71">_xlfn.IFS(
AND('Site 19'!J$58&lt;$C$14,'Site 19'!J$58&lt;'Site 19'!$C$7),0,
AND('Site 19'!J$58&gt;=$C$14,'Site 19'!J$58&lt;$C$7),
$C$30,
'Site 19'!J$58&gt;='Site 19'!$C$7,
$C$34)</f>
        <v>0</v>
      </c>
      <c r="K71" s="56" cm="1">
        <f t="array" ref="K71">_xlfn.IFS(
AND('Site 19'!K$58&lt;$C$14,'Site 19'!K$58&lt;'Site 19'!$C$7),0,
AND('Site 19'!K$58&gt;=$C$14,'Site 19'!K$58&lt;$C$7),
$C$30,
'Site 19'!K$58&gt;='Site 19'!$C$7,
$C$34)</f>
        <v>0</v>
      </c>
      <c r="L71" s="56" cm="1">
        <f t="array" ref="L71">_xlfn.IFS(
AND('Site 19'!L$58&lt;$C$14,'Site 19'!L$58&lt;'Site 19'!$C$7),0,
AND('Site 19'!L$58&gt;=$C$14,'Site 19'!L$58&lt;$C$7),
$C$30,
'Site 19'!L$58&gt;='Site 19'!$C$7,
$C$34)</f>
        <v>0</v>
      </c>
      <c r="M71" s="56" cm="1">
        <f t="array" ref="M71">_xlfn.IFS(
AND('Site 19'!M$58&lt;$C$14,'Site 19'!M$58&lt;'Site 19'!$C$7),0,
AND('Site 19'!M$58&gt;=$C$14,'Site 19'!M$58&lt;$C$7),
$C$30,
'Site 19'!M$58&gt;='Site 19'!$C$7,
$C$34)</f>
        <v>0</v>
      </c>
      <c r="N71" s="56" cm="1">
        <f t="array" ref="N71">_xlfn.IFS(
AND('Site 19'!N$58&lt;$C$14,'Site 19'!N$58&lt;'Site 19'!$C$7),0,
AND('Site 19'!N$58&gt;=$C$14,'Site 19'!N$58&lt;$C$7),
$C$30,
'Site 19'!N$58&gt;='Site 19'!$C$7,
$C$34)</f>
        <v>0</v>
      </c>
      <c r="O71" s="56" cm="1">
        <f t="array" ref="O71">_xlfn.IFS(
AND('Site 19'!O$58&lt;$C$14,'Site 19'!O$58&lt;'Site 19'!$C$7),0,
AND('Site 19'!O$58&gt;=$C$14,'Site 19'!O$58&lt;$C$7),
$C$30,
'Site 19'!O$58&gt;='Site 19'!$C$7,
$C$34)</f>
        <v>0</v>
      </c>
      <c r="P71" s="56" cm="1">
        <f t="array" ref="P71">_xlfn.IFS(
AND('Site 19'!P$58&lt;$C$14,'Site 19'!P$58&lt;'Site 19'!$C$7),0,
AND('Site 19'!P$58&gt;=$C$14,'Site 19'!P$58&lt;$C$7),
$C$30,
'Site 19'!P$58&gt;='Site 19'!$C$7,
$C$34)</f>
        <v>0</v>
      </c>
      <c r="Q71" s="56" cm="1">
        <f t="array" ref="Q71">_xlfn.IFS(
AND('Site 19'!Q$58&lt;$C$14,'Site 19'!Q$58&lt;'Site 19'!$C$7),0,
AND('Site 19'!Q$58&gt;=$C$14,'Site 19'!Q$58&lt;$C$7),
$C$30,
'Site 19'!Q$58&gt;='Site 19'!$C$7,
$C$34)</f>
        <v>0</v>
      </c>
      <c r="R71" s="56" cm="1">
        <f t="array" ref="R71">_xlfn.IFS(
AND('Site 19'!R$58&lt;$C$14,'Site 19'!R$58&lt;'Site 19'!$C$7),0,
AND('Site 19'!R$58&gt;=$C$14,'Site 19'!R$58&lt;$C$7),
$C$30,
'Site 19'!R$58&gt;='Site 19'!$C$7,
$C$34)</f>
        <v>0</v>
      </c>
      <c r="S71" s="56" cm="1">
        <f t="array" ref="S71">_xlfn.IFS(
AND('Site 19'!S$58&lt;$C$14,'Site 19'!S$58&lt;'Site 19'!$C$7),0,
AND('Site 19'!S$58&gt;=$C$14,'Site 19'!S$58&lt;$C$7),
$C$30,
'Site 19'!S$58&gt;='Site 19'!$C$7,
$C$34)</f>
        <v>0</v>
      </c>
      <c r="T71" s="56" cm="1">
        <f t="array" ref="T71">_xlfn.IFS(
AND('Site 19'!T$58&lt;$C$14,'Site 19'!T$58&lt;'Site 19'!$C$7),0,
AND('Site 19'!T$58&gt;=$C$14,'Site 19'!T$58&lt;$C$7),
$C$30,
'Site 19'!T$58&gt;='Site 19'!$C$7,
$C$34)</f>
        <v>0</v>
      </c>
      <c r="U71" s="56" cm="1">
        <f t="array" ref="U71">_xlfn.IFS(
AND('Site 19'!U$58&lt;$C$14,'Site 19'!U$58&lt;'Site 19'!$C$7),0,
AND('Site 19'!U$58&gt;=$C$14,'Site 19'!U$58&lt;$C$7),
$C$30,
'Site 19'!U$58&gt;='Site 19'!$C$7,
$C$34)</f>
        <v>0</v>
      </c>
      <c r="V71" s="56" cm="1">
        <f t="array" ref="V71">_xlfn.IFS(
AND('Site 19'!V$58&lt;$C$14,'Site 19'!V$58&lt;'Site 19'!$C$7),0,
AND('Site 19'!V$58&gt;=$C$14,'Site 19'!V$58&lt;$C$7),
$C$30,
'Site 19'!V$58&gt;='Site 19'!$C$7,
$C$34)</f>
        <v>0</v>
      </c>
      <c r="W71" s="56" cm="1">
        <f t="array" ref="W71">_xlfn.IFS(
AND('Site 19'!W$58&lt;$C$14,'Site 19'!W$58&lt;'Site 19'!$C$7),0,
AND('Site 19'!W$58&gt;=$C$14,'Site 19'!W$58&lt;$C$7),
$C$30,
'Site 19'!W$58&gt;='Site 19'!$C$7,
$C$34)</f>
        <v>0</v>
      </c>
      <c r="X71" s="56" cm="1">
        <f t="array" ref="X71">_xlfn.IFS(
AND('Site 19'!X$58&lt;$C$14,'Site 19'!X$58&lt;'Site 19'!$C$7),0,
AND('Site 19'!X$58&gt;=$C$14,'Site 19'!X$58&lt;$C$7),
$C$30,
'Site 19'!X$58&gt;='Site 19'!$C$7,
$C$34)</f>
        <v>0</v>
      </c>
      <c r="Y71" s="56" cm="1">
        <f t="array" ref="Y71">_xlfn.IFS(
AND('Site 19'!Y$58&lt;$C$14,'Site 19'!Y$58&lt;'Site 19'!$C$7),0,
AND('Site 19'!Y$58&gt;=$C$14,'Site 19'!Y$58&lt;$C$7),
$C$30,
'Site 19'!Y$58&gt;='Site 19'!$C$7,
$C$34)</f>
        <v>0</v>
      </c>
      <c r="Z71" s="56" cm="1">
        <f t="array" ref="Z71">_xlfn.IFS(
AND('Site 19'!Z$58&lt;$C$14,'Site 19'!Z$58&lt;'Site 19'!$C$7),0,
AND('Site 19'!Z$58&gt;=$C$14,'Site 19'!Z$58&lt;$C$7),
$C$30,
'Site 19'!Z$58&gt;='Site 19'!$C$7,
$C$34)</f>
        <v>0</v>
      </c>
      <c r="AA71" s="56" cm="1">
        <f t="array" ref="AA71">_xlfn.IFS(
AND('Site 19'!AA$58&lt;$C$14,'Site 19'!AA$58&lt;'Site 19'!$C$7),0,
AND('Site 19'!AA$58&gt;=$C$14,'Site 19'!AA$58&lt;$C$7),
$C$30,
'Site 19'!AA$58&gt;='Site 19'!$C$7,
$C$34)</f>
        <v>0</v>
      </c>
      <c r="AB71" s="56" cm="1">
        <f t="array" ref="AB71">_xlfn.IFS(
AND('Site 19'!AB$58&lt;$C$14,'Site 19'!AB$58&lt;'Site 19'!$C$7),0,
AND('Site 19'!AB$58&gt;=$C$14,'Site 19'!AB$58&lt;$C$7),
$C$30,
'Site 19'!AB$58&gt;='Site 19'!$C$7,
$C$34)</f>
        <v>0</v>
      </c>
      <c r="AC71" s="56" cm="1">
        <f t="array" ref="AC71">_xlfn.IFS(
AND('Site 19'!AC$58&lt;$C$14,'Site 19'!AC$58&lt;'Site 19'!$C$7),0,
AND('Site 19'!AC$58&gt;=$C$14,'Site 19'!AC$58&lt;$C$7),
$C$30,
'Site 19'!AC$58&gt;='Site 19'!$C$7,
$C$34)</f>
        <v>0</v>
      </c>
      <c r="AD71" s="56" cm="1">
        <f t="array" ref="AD71">_xlfn.IFS(
AND('Site 19'!AD$58&lt;$C$14,'Site 19'!AD$58&lt;'Site 19'!$C$7),0,
AND('Site 19'!AD$58&gt;=$C$14,'Site 19'!AD$58&lt;$C$7),
$C$30,
'Site 19'!AD$58&gt;='Site 19'!$C$7,
$C$34)</f>
        <v>0</v>
      </c>
      <c r="AE71" s="56" cm="1">
        <f t="array" ref="AE71">_xlfn.IFS(
AND('Site 19'!AE$58&lt;$C$14,'Site 19'!AE$58&lt;'Site 19'!$C$7),0,
AND('Site 19'!AE$58&gt;=$C$14,'Site 19'!AE$58&lt;$C$7),
$C$30,
'Site 19'!AE$58&gt;='Site 19'!$C$7,
$C$34)</f>
        <v>0</v>
      </c>
      <c r="AF71" s="56" cm="1">
        <f t="array" ref="AF71">_xlfn.IFS(
AND('Site 19'!AF$58&lt;$C$14,'Site 19'!AF$58&lt;'Site 19'!$C$7),0,
AND('Site 19'!AF$58&gt;=$C$14,'Site 19'!AF$58&lt;$C$7),
$C$30,
'Site 19'!AF$58&gt;='Site 19'!$C$7,
$C$34)</f>
        <v>0</v>
      </c>
      <c r="AG71" s="56" cm="1">
        <f t="array" ref="AG71">_xlfn.IFS(
AND('Site 19'!AG$58&lt;$C$14,'Site 19'!AG$58&lt;'Site 19'!$C$7),0,
AND('Site 19'!AG$58&gt;=$C$14,'Site 19'!AG$58&lt;$C$7),
$C$30,
'Site 19'!AG$58&gt;='Site 19'!$C$7,
$C$34)</f>
        <v>0</v>
      </c>
      <c r="AH71" s="56" cm="1">
        <f t="array" ref="AH71">_xlfn.IFS(
AND('Site 19'!AH$58&lt;$C$14,'Site 19'!AH$58&lt;'Site 19'!$C$7),0,
AND('Site 19'!AH$58&gt;=$C$14,'Site 19'!AH$58&lt;$C$7),
$C$30,
'Site 19'!AH$58&gt;='Site 19'!$C$7,
$C$34)</f>
        <v>0</v>
      </c>
      <c r="AI71" s="56" cm="1">
        <f t="array" ref="AI71">_xlfn.IFS(
AND('Site 19'!AI$58&lt;$C$14,'Site 19'!AI$58&lt;'Site 19'!$C$7),0,
AND('Site 19'!AI$58&gt;=$C$14,'Site 19'!AI$58&lt;$C$7),
$C$30,
'Site 19'!AI$58&gt;='Site 19'!$C$7,
$C$34)</f>
        <v>0</v>
      </c>
      <c r="AJ71" s="59" cm="1">
        <f t="array" ref="AJ71">_xlfn.IFS(
AND('Site 19'!AJ$58&lt;$C$14,'Site 19'!AJ$58&lt;'Site 19'!$C$7),0,
AND('Site 19'!AJ$58&gt;=$C$14,'Site 19'!AJ$58&lt;$C$7),
$C$30,
'Site 19'!AJ$58&gt;='Site 19'!$C$7,
$C$34)</f>
        <v>0</v>
      </c>
    </row>
    <row r="72" spans="2:37" ht="14.15" x14ac:dyDescent="0.3">
      <c r="B72" s="77" t="s">
        <v>212</v>
      </c>
      <c r="C72" s="32" t="s">
        <v>40</v>
      </c>
      <c r="D72" s="67">
        <v>0</v>
      </c>
      <c r="E72" s="56">
        <f>E71*IF(E$58&lt;=$C$14,$C$24,IF(E$58&gt;=$C$12,$C$25,$C$24+(E$58-$C$14)*($C$25-$C$24)/($C$12-$C$14)))</f>
        <v>0</v>
      </c>
      <c r="F72" s="56">
        <f t="shared" ref="F72:AJ72" si="18">F71*IF(F$58&lt;=$C$14,$C$24,IF(F$58&gt;=$C$12,$C$25,$C$24+(F$58-$C$14)*($C$25-$C$24)/($C$12-$C$14)))</f>
        <v>0</v>
      </c>
      <c r="G72" s="56">
        <f t="shared" si="18"/>
        <v>0</v>
      </c>
      <c r="H72" s="56">
        <f t="shared" si="18"/>
        <v>0</v>
      </c>
      <c r="I72" s="56">
        <f t="shared" si="18"/>
        <v>0</v>
      </c>
      <c r="J72" s="56">
        <f t="shared" si="18"/>
        <v>0</v>
      </c>
      <c r="K72" s="56">
        <f t="shared" si="18"/>
        <v>0</v>
      </c>
      <c r="L72" s="56">
        <f t="shared" si="18"/>
        <v>0</v>
      </c>
      <c r="M72" s="56">
        <f t="shared" si="18"/>
        <v>0</v>
      </c>
      <c r="N72" s="56">
        <f t="shared" si="18"/>
        <v>0</v>
      </c>
      <c r="O72" s="56">
        <f t="shared" si="18"/>
        <v>0</v>
      </c>
      <c r="P72" s="56">
        <f t="shared" si="18"/>
        <v>0</v>
      </c>
      <c r="Q72" s="56">
        <f t="shared" si="18"/>
        <v>0</v>
      </c>
      <c r="R72" s="56">
        <f t="shared" si="18"/>
        <v>0</v>
      </c>
      <c r="S72" s="56">
        <f t="shared" si="18"/>
        <v>0</v>
      </c>
      <c r="T72" s="56">
        <f t="shared" si="18"/>
        <v>0</v>
      </c>
      <c r="U72" s="56">
        <f t="shared" si="18"/>
        <v>0</v>
      </c>
      <c r="V72" s="56">
        <f t="shared" si="18"/>
        <v>0</v>
      </c>
      <c r="W72" s="56">
        <f t="shared" si="18"/>
        <v>0</v>
      </c>
      <c r="X72" s="56">
        <f t="shared" si="18"/>
        <v>0</v>
      </c>
      <c r="Y72" s="56">
        <f t="shared" si="18"/>
        <v>0</v>
      </c>
      <c r="Z72" s="56">
        <f t="shared" si="18"/>
        <v>0</v>
      </c>
      <c r="AA72" s="56">
        <f t="shared" si="18"/>
        <v>0</v>
      </c>
      <c r="AB72" s="56">
        <f t="shared" si="18"/>
        <v>0</v>
      </c>
      <c r="AC72" s="56">
        <f t="shared" si="18"/>
        <v>0</v>
      </c>
      <c r="AD72" s="56">
        <f t="shared" si="18"/>
        <v>0</v>
      </c>
      <c r="AE72" s="56">
        <f t="shared" si="18"/>
        <v>0</v>
      </c>
      <c r="AF72" s="56">
        <f t="shared" si="18"/>
        <v>0</v>
      </c>
      <c r="AG72" s="56">
        <f t="shared" si="18"/>
        <v>0</v>
      </c>
      <c r="AH72" s="56">
        <f t="shared" si="18"/>
        <v>0</v>
      </c>
      <c r="AI72" s="56">
        <f t="shared" si="18"/>
        <v>0</v>
      </c>
      <c r="AJ72" s="59">
        <f t="shared" si="18"/>
        <v>0</v>
      </c>
    </row>
    <row r="73" spans="2:37" ht="14.15" x14ac:dyDescent="0.3">
      <c r="B73" s="77" t="s">
        <v>213</v>
      </c>
      <c r="C73" s="32" t="s">
        <v>40</v>
      </c>
      <c r="D73" s="67">
        <v>0</v>
      </c>
      <c r="E73" s="56">
        <f>E71*IF(E$58&lt;=$D$14,$D$24,IF(E$58&gt;=$D$12,$D$25,$D$24+(E$58-$D$14)*($D$25-$D$24)/($D$12-$D$14)))</f>
        <v>0</v>
      </c>
      <c r="F73" s="56">
        <f t="shared" ref="F73:AJ73" si="19">F71*IF(F$58&lt;=$D$14,$D$24,IF(F$58&gt;=$D$12,$D$25,$D$24+(F$58-$D$14)*($D$25-$D$24)/($D$12-$D$14)))</f>
        <v>0</v>
      </c>
      <c r="G73" s="56">
        <f t="shared" si="19"/>
        <v>0</v>
      </c>
      <c r="H73" s="56">
        <f t="shared" si="19"/>
        <v>0</v>
      </c>
      <c r="I73" s="56">
        <f t="shared" si="19"/>
        <v>0</v>
      </c>
      <c r="J73" s="56">
        <f t="shared" si="19"/>
        <v>0</v>
      </c>
      <c r="K73" s="56">
        <f t="shared" si="19"/>
        <v>0</v>
      </c>
      <c r="L73" s="56">
        <f t="shared" si="19"/>
        <v>0</v>
      </c>
      <c r="M73" s="56">
        <f t="shared" si="19"/>
        <v>0</v>
      </c>
      <c r="N73" s="56">
        <f t="shared" si="19"/>
        <v>0</v>
      </c>
      <c r="O73" s="56">
        <f t="shared" si="19"/>
        <v>0</v>
      </c>
      <c r="P73" s="56">
        <f t="shared" si="19"/>
        <v>0</v>
      </c>
      <c r="Q73" s="56">
        <f t="shared" si="19"/>
        <v>0</v>
      </c>
      <c r="R73" s="56">
        <f t="shared" si="19"/>
        <v>0</v>
      </c>
      <c r="S73" s="56">
        <f t="shared" si="19"/>
        <v>0</v>
      </c>
      <c r="T73" s="56">
        <f t="shared" si="19"/>
        <v>0</v>
      </c>
      <c r="U73" s="56">
        <f t="shared" si="19"/>
        <v>0</v>
      </c>
      <c r="V73" s="56">
        <f t="shared" si="19"/>
        <v>0</v>
      </c>
      <c r="W73" s="56">
        <f t="shared" si="19"/>
        <v>0</v>
      </c>
      <c r="X73" s="56">
        <f t="shared" si="19"/>
        <v>0</v>
      </c>
      <c r="Y73" s="56">
        <f t="shared" si="19"/>
        <v>0</v>
      </c>
      <c r="Z73" s="56">
        <f t="shared" si="19"/>
        <v>0</v>
      </c>
      <c r="AA73" s="56">
        <f t="shared" si="19"/>
        <v>0</v>
      </c>
      <c r="AB73" s="56">
        <f t="shared" si="19"/>
        <v>0</v>
      </c>
      <c r="AC73" s="56">
        <f t="shared" si="19"/>
        <v>0</v>
      </c>
      <c r="AD73" s="56">
        <f t="shared" si="19"/>
        <v>0</v>
      </c>
      <c r="AE73" s="56">
        <f t="shared" si="19"/>
        <v>0</v>
      </c>
      <c r="AF73" s="56">
        <f t="shared" si="19"/>
        <v>0</v>
      </c>
      <c r="AG73" s="56">
        <f t="shared" si="19"/>
        <v>0</v>
      </c>
      <c r="AH73" s="56">
        <f t="shared" si="19"/>
        <v>0</v>
      </c>
      <c r="AI73" s="56">
        <f t="shared" si="19"/>
        <v>0</v>
      </c>
      <c r="AJ73" s="59">
        <f t="shared" si="19"/>
        <v>0</v>
      </c>
    </row>
    <row r="74" spans="2:37" ht="14.5" thickBot="1" x14ac:dyDescent="0.35">
      <c r="B74" s="50" t="s">
        <v>214</v>
      </c>
      <c r="C74" s="33" t="s">
        <v>40</v>
      </c>
      <c r="D74" s="68">
        <v>0</v>
      </c>
      <c r="E74" s="60">
        <f>E71*IF(E$58&lt;=$E$14,$E$24,IF(E$58&gt;=$E$12,$E$25,$E$24+(E$58-$E$14)*($E$25-$E$24)/($E$12-$E$14)))</f>
        <v>0</v>
      </c>
      <c r="F74" s="60">
        <f t="shared" ref="F74:AJ74" si="20">F71*IF(F$58&lt;=$E$14,$E$24,IF(F$58&gt;=$E$12,$E$25,$E$24+(F$58-$E$14)*($E$25-$E$24)/($E$12-$E$14)))</f>
        <v>0</v>
      </c>
      <c r="G74" s="60">
        <f t="shared" si="20"/>
        <v>0</v>
      </c>
      <c r="H74" s="60">
        <f t="shared" si="20"/>
        <v>0</v>
      </c>
      <c r="I74" s="60">
        <f t="shared" si="20"/>
        <v>0</v>
      </c>
      <c r="J74" s="60">
        <f t="shared" si="20"/>
        <v>0</v>
      </c>
      <c r="K74" s="60">
        <f t="shared" si="20"/>
        <v>0</v>
      </c>
      <c r="L74" s="60">
        <f t="shared" si="20"/>
        <v>0</v>
      </c>
      <c r="M74" s="60">
        <f t="shared" si="20"/>
        <v>0</v>
      </c>
      <c r="N74" s="60">
        <f t="shared" si="20"/>
        <v>0</v>
      </c>
      <c r="O74" s="60">
        <f t="shared" si="20"/>
        <v>0</v>
      </c>
      <c r="P74" s="60">
        <f t="shared" si="20"/>
        <v>0</v>
      </c>
      <c r="Q74" s="60">
        <f t="shared" si="20"/>
        <v>0</v>
      </c>
      <c r="R74" s="60">
        <f t="shared" si="20"/>
        <v>0</v>
      </c>
      <c r="S74" s="60">
        <f t="shared" si="20"/>
        <v>0</v>
      </c>
      <c r="T74" s="60">
        <f t="shared" si="20"/>
        <v>0</v>
      </c>
      <c r="U74" s="60">
        <f t="shared" si="20"/>
        <v>0</v>
      </c>
      <c r="V74" s="60">
        <f t="shared" si="20"/>
        <v>0</v>
      </c>
      <c r="W74" s="60">
        <f t="shared" si="20"/>
        <v>0</v>
      </c>
      <c r="X74" s="60">
        <f t="shared" si="20"/>
        <v>0</v>
      </c>
      <c r="Y74" s="60">
        <f t="shared" si="20"/>
        <v>0</v>
      </c>
      <c r="Z74" s="60">
        <f t="shared" si="20"/>
        <v>0</v>
      </c>
      <c r="AA74" s="60">
        <f t="shared" si="20"/>
        <v>0</v>
      </c>
      <c r="AB74" s="60">
        <f t="shared" si="20"/>
        <v>0</v>
      </c>
      <c r="AC74" s="60">
        <f t="shared" si="20"/>
        <v>0</v>
      </c>
      <c r="AD74" s="60">
        <f t="shared" si="20"/>
        <v>0</v>
      </c>
      <c r="AE74" s="60">
        <f t="shared" si="20"/>
        <v>0</v>
      </c>
      <c r="AF74" s="60">
        <f t="shared" si="20"/>
        <v>0</v>
      </c>
      <c r="AG74" s="60">
        <f t="shared" si="20"/>
        <v>0</v>
      </c>
      <c r="AH74" s="60">
        <f t="shared" si="20"/>
        <v>0</v>
      </c>
      <c r="AI74" s="60">
        <f t="shared" si="20"/>
        <v>0</v>
      </c>
      <c r="AJ74" s="61">
        <f t="shared" si="20"/>
        <v>0</v>
      </c>
    </row>
    <row r="75" spans="2:37" ht="14.5" thickBot="1" x14ac:dyDescent="0.35">
      <c r="B75" s="36"/>
      <c r="C75" s="9"/>
      <c r="D75" s="9"/>
      <c r="E75" s="37"/>
      <c r="F75" s="35"/>
      <c r="G75" s="35"/>
      <c r="H75" s="35"/>
      <c r="I75" s="35"/>
      <c r="J75" s="35"/>
      <c r="K75" s="35"/>
      <c r="L75" s="35"/>
      <c r="M75" s="35"/>
      <c r="N75" s="35"/>
      <c r="O75" s="35"/>
      <c r="P75" s="35"/>
      <c r="Q75" s="35"/>
      <c r="R75" s="35"/>
      <c r="S75" s="35"/>
      <c r="T75" s="35"/>
      <c r="U75" s="35"/>
      <c r="V75" s="35"/>
      <c r="W75" s="35"/>
      <c r="X75" s="35"/>
      <c r="Y75" s="35"/>
      <c r="Z75" s="35"/>
      <c r="AA75" s="35"/>
      <c r="AB75" s="35"/>
      <c r="AC75" s="35"/>
      <c r="AD75" s="35"/>
      <c r="AE75" s="35"/>
      <c r="AF75" s="35"/>
      <c r="AG75" s="35"/>
      <c r="AH75" s="35"/>
      <c r="AI75" s="35"/>
      <c r="AJ75" s="35"/>
      <c r="AK75" s="35"/>
    </row>
    <row r="76" spans="2:37" ht="14.5" thickBot="1" x14ac:dyDescent="0.35">
      <c r="B76" s="62" t="s">
        <v>43</v>
      </c>
      <c r="C76" s="63"/>
      <c r="D76" s="91"/>
      <c r="E76" s="91"/>
      <c r="F76" s="91"/>
      <c r="G76" s="91"/>
      <c r="H76" s="91"/>
      <c r="I76" s="91"/>
      <c r="J76" s="91"/>
      <c r="K76" s="91"/>
      <c r="L76" s="91"/>
      <c r="M76" s="91"/>
      <c r="N76" s="91"/>
      <c r="O76" s="91"/>
      <c r="P76" s="91"/>
      <c r="Q76" s="91"/>
      <c r="R76" s="91"/>
      <c r="S76" s="91"/>
      <c r="T76" s="91"/>
      <c r="U76" s="91"/>
      <c r="V76" s="91"/>
      <c r="W76" s="91"/>
      <c r="X76" s="91"/>
      <c r="Y76" s="91"/>
      <c r="Z76" s="91"/>
      <c r="AA76" s="91"/>
      <c r="AB76" s="91"/>
      <c r="AC76" s="91"/>
      <c r="AD76" s="91"/>
      <c r="AE76" s="91"/>
      <c r="AF76" s="91"/>
      <c r="AG76" s="91"/>
      <c r="AH76" s="91"/>
      <c r="AI76" s="91"/>
      <c r="AJ76" s="92"/>
    </row>
    <row r="77" spans="2:37" s="9" customFormat="1" ht="14.5" thickBot="1" x14ac:dyDescent="0.35">
      <c r="B77" s="93" t="s">
        <v>36</v>
      </c>
      <c r="C77" s="89" t="s">
        <v>37</v>
      </c>
      <c r="D77" s="89">
        <v>2018</v>
      </c>
      <c r="E77" s="89">
        <v>2019</v>
      </c>
      <c r="F77" s="89">
        <v>2020</v>
      </c>
      <c r="G77" s="89">
        <v>2021</v>
      </c>
      <c r="H77" s="89">
        <v>2022</v>
      </c>
      <c r="I77" s="89">
        <v>2023</v>
      </c>
      <c r="J77" s="89">
        <v>2024</v>
      </c>
      <c r="K77" s="89">
        <v>2025</v>
      </c>
      <c r="L77" s="89">
        <v>2026</v>
      </c>
      <c r="M77" s="89">
        <v>2027</v>
      </c>
      <c r="N77" s="89">
        <v>2028</v>
      </c>
      <c r="O77" s="89">
        <v>2029</v>
      </c>
      <c r="P77" s="89">
        <v>2030</v>
      </c>
      <c r="Q77" s="89">
        <v>2031</v>
      </c>
      <c r="R77" s="89">
        <v>2032</v>
      </c>
      <c r="S77" s="89">
        <v>2033</v>
      </c>
      <c r="T77" s="89">
        <v>2034</v>
      </c>
      <c r="U77" s="89">
        <v>2035</v>
      </c>
      <c r="V77" s="89">
        <v>2036</v>
      </c>
      <c r="W77" s="89">
        <v>2037</v>
      </c>
      <c r="X77" s="89">
        <v>2038</v>
      </c>
      <c r="Y77" s="89">
        <v>2039</v>
      </c>
      <c r="Z77" s="89">
        <v>2040</v>
      </c>
      <c r="AA77" s="89">
        <v>2041</v>
      </c>
      <c r="AB77" s="89">
        <v>2042</v>
      </c>
      <c r="AC77" s="89">
        <v>2043</v>
      </c>
      <c r="AD77" s="89">
        <v>2044</v>
      </c>
      <c r="AE77" s="89">
        <v>2045</v>
      </c>
      <c r="AF77" s="89">
        <v>2046</v>
      </c>
      <c r="AG77" s="89">
        <v>2047</v>
      </c>
      <c r="AH77" s="89">
        <v>2048</v>
      </c>
      <c r="AI77" s="89">
        <v>2049</v>
      </c>
      <c r="AJ77" s="90">
        <v>2050</v>
      </c>
    </row>
    <row r="78" spans="2:37" s="9" customFormat="1" ht="14.15" x14ac:dyDescent="0.3">
      <c r="B78" s="73" t="s">
        <v>66</v>
      </c>
      <c r="C78" s="31" t="s">
        <v>38</v>
      </c>
      <c r="D78" s="78">
        <v>0</v>
      </c>
      <c r="E78" s="70" cm="1">
        <f t="array" ref="E78">_xlfn.IFS(
  'Site 19'!E$77&lt;$C$14, 0,
  'Site 19'!E$77=$C$14, E59,
  AND('Site 19'!E$77&gt;$C$14, 'Site 19'!E$77&lt;'Site 19'!$C$7), E59 * (1 + $C$8)^('Site 19'!E$77 - $C$14),
  'Site 19'!E$77='Site 19'!$C$7, E59,
  'Site 19'!E$77&gt;'Site 19'!$C$7, E59 * (1 + $C$8)^('Site 19'!E$77 - 'Site 19'!$C$7)
)</f>
        <v>0</v>
      </c>
      <c r="F78" s="70" cm="1">
        <f t="array" ref="F78">_xlfn.IFS(
  'Site 19'!F$77&lt;$C$14, 0,
  'Site 19'!F$77=$C$14, F59,
  AND('Site 19'!F$77&gt;$C$14, 'Site 19'!F$77&lt;'Site 19'!$C$7), F59 * (1 + $C$8)^('Site 19'!F$77 - $C$14),
  'Site 19'!F$77='Site 19'!$C$7, F59,
  'Site 19'!F$77&gt;'Site 19'!$C$7, F59 * (1 + $C$8)^('Site 19'!F$77 - 'Site 19'!$C$7)
)</f>
        <v>0</v>
      </c>
      <c r="G78" s="70" cm="1">
        <f t="array" ref="G78">_xlfn.IFS(
  'Site 19'!G$77&lt;$C$14, 0,
  'Site 19'!G$77=$C$14, G59,
  AND('Site 19'!G$77&gt;$C$14, 'Site 19'!G$77&lt;'Site 19'!$C$7), G59 * (1 + $C$8)^('Site 19'!G$77 - $C$14),
  'Site 19'!G$77='Site 19'!$C$7, G59,
  'Site 19'!G$77&gt;'Site 19'!$C$7, G59 * (1 + $C$8)^('Site 19'!G$77 - 'Site 19'!$C$7)
)</f>
        <v>0</v>
      </c>
      <c r="H78" s="70" cm="1">
        <f t="array" ref="H78">_xlfn.IFS(
  'Site 19'!H$77&lt;$C$14, 0,
  'Site 19'!H$77=$C$14, H59,
  AND('Site 19'!H$77&gt;$C$14, 'Site 19'!H$77&lt;'Site 19'!$C$7), H59 * (1 + $C$8)^('Site 19'!H$77 - $C$14),
  'Site 19'!H$77='Site 19'!$C$7, H59,
  'Site 19'!H$77&gt;'Site 19'!$C$7, H59 * (1 + $C$8)^('Site 19'!H$77 - 'Site 19'!$C$7)
)</f>
        <v>0</v>
      </c>
      <c r="I78" s="70" cm="1">
        <f t="array" ref="I78">_xlfn.IFS(
  'Site 19'!I$77&lt;$C$14, 0,
  'Site 19'!I$77=$C$14, I59,
  AND('Site 19'!I$77&gt;$C$14, 'Site 19'!I$77&lt;'Site 19'!$C$7), I59 * (1 + $C$8)^('Site 19'!I$77 - $C$14),
  'Site 19'!I$77='Site 19'!$C$7, I59,
  'Site 19'!I$77&gt;'Site 19'!$C$7, I59 * (1 + $C$8)^('Site 19'!I$77 - 'Site 19'!$C$7)
)</f>
        <v>0</v>
      </c>
      <c r="J78" s="70" cm="1">
        <f t="array" ref="J78">_xlfn.IFS(
  'Site 19'!J$77&lt;$C$14, 0,
  'Site 19'!J$77=$C$14, J59,
  AND('Site 19'!J$77&gt;$C$14, 'Site 19'!J$77&lt;'Site 19'!$C$7), J59 * (1 + $C$8)^('Site 19'!J$77 - $C$14),
  'Site 19'!J$77='Site 19'!$C$7, J59,
  'Site 19'!J$77&gt;'Site 19'!$C$7, J59 * (1 + $C$8)^('Site 19'!J$77 - 'Site 19'!$C$7)
)</f>
        <v>0</v>
      </c>
      <c r="K78" s="70" cm="1">
        <f t="array" ref="K78">_xlfn.IFS(
  'Site 19'!K$77&lt;$C$14, 0,
  'Site 19'!K$77=$C$14, K59,
  AND('Site 19'!K$77&gt;$C$14, 'Site 19'!K$77&lt;'Site 19'!$C$7), K59 * (1 + $C$8)^('Site 19'!K$77 - $C$14),
  'Site 19'!K$77='Site 19'!$C$7, K59,
  'Site 19'!K$77&gt;'Site 19'!$C$7, K59 * (1 + $C$8)^('Site 19'!K$77 - 'Site 19'!$C$7)
)</f>
        <v>0</v>
      </c>
      <c r="L78" s="70" cm="1">
        <f t="array" ref="L78">_xlfn.IFS(
  'Site 19'!L$77&lt;$C$14, 0,
  'Site 19'!L$77=$C$14, L59,
  AND('Site 19'!L$77&gt;$C$14, 'Site 19'!L$77&lt;'Site 19'!$C$7), L59 * (1 + $C$8)^('Site 19'!L$77 - $C$14),
  'Site 19'!L$77='Site 19'!$C$7, L59,
  'Site 19'!L$77&gt;'Site 19'!$C$7, L59 * (1 + $C$8)^('Site 19'!L$77 - 'Site 19'!$C$7)
)</f>
        <v>0</v>
      </c>
      <c r="M78" s="70" cm="1">
        <f t="array" ref="M78">_xlfn.IFS(
  'Site 19'!M$77&lt;$C$14, 0,
  'Site 19'!M$77=$C$14, M59,
  AND('Site 19'!M$77&gt;$C$14, 'Site 19'!M$77&lt;'Site 19'!$C$7), M59 * (1 + $C$8)^('Site 19'!M$77 - $C$14),
  'Site 19'!M$77='Site 19'!$C$7, M59,
  'Site 19'!M$77&gt;'Site 19'!$C$7, M59 * (1 + $C$8)^('Site 19'!M$77 - 'Site 19'!$C$7)
)</f>
        <v>0</v>
      </c>
      <c r="N78" s="70" cm="1">
        <f t="array" ref="N78">_xlfn.IFS(
  'Site 19'!N$77&lt;$C$14, 0,
  'Site 19'!N$77=$C$14, N59,
  AND('Site 19'!N$77&gt;$C$14, 'Site 19'!N$77&lt;'Site 19'!$C$7), N59 * (1 + $C$8)^('Site 19'!N$77 - $C$14),
  'Site 19'!N$77='Site 19'!$C$7, N59,
  'Site 19'!N$77&gt;'Site 19'!$C$7, N59 * (1 + $C$8)^('Site 19'!N$77 - 'Site 19'!$C$7)
)</f>
        <v>0</v>
      </c>
      <c r="O78" s="70" cm="1">
        <f t="array" ref="O78">_xlfn.IFS(
  'Site 19'!O$77&lt;$C$14, 0,
  'Site 19'!O$77=$C$14, O59,
  AND('Site 19'!O$77&gt;$C$14, 'Site 19'!O$77&lt;'Site 19'!$C$7), O59 * (1 + $C$8)^('Site 19'!O$77 - $C$14),
  'Site 19'!O$77='Site 19'!$C$7, O59,
  'Site 19'!O$77&gt;'Site 19'!$C$7, O59 * (1 + $C$8)^('Site 19'!O$77 - 'Site 19'!$C$7)
)</f>
        <v>0</v>
      </c>
      <c r="P78" s="70" cm="1">
        <f t="array" ref="P78">_xlfn.IFS(
  'Site 19'!P$77&lt;$C$14, 0,
  'Site 19'!P$77=$C$14, P59,
  AND('Site 19'!P$77&gt;$C$14, 'Site 19'!P$77&lt;'Site 19'!$C$7), P59 * (1 + $C$8)^('Site 19'!P$77 - $C$14),
  'Site 19'!P$77='Site 19'!$C$7, P59,
  'Site 19'!P$77&gt;'Site 19'!$C$7, P59 * (1 + $C$8)^('Site 19'!P$77 - 'Site 19'!$C$7)
)</f>
        <v>0</v>
      </c>
      <c r="Q78" s="70" cm="1">
        <f t="array" ref="Q78">_xlfn.IFS(
  'Site 19'!Q$77&lt;$C$14, 0,
  'Site 19'!Q$77=$C$14, Q59,
  AND('Site 19'!Q$77&gt;$C$14, 'Site 19'!Q$77&lt;'Site 19'!$C$7), Q59 * (1 + $C$8)^('Site 19'!Q$77 - $C$14),
  'Site 19'!Q$77='Site 19'!$C$7, Q59,
  'Site 19'!Q$77&gt;'Site 19'!$C$7, Q59 * (1 + $C$8)^('Site 19'!Q$77 - 'Site 19'!$C$7)
)</f>
        <v>0</v>
      </c>
      <c r="R78" s="70" cm="1">
        <f t="array" ref="R78">_xlfn.IFS(
  'Site 19'!R$77&lt;$C$14, 0,
  'Site 19'!R$77=$C$14, R59,
  AND('Site 19'!R$77&gt;$C$14, 'Site 19'!R$77&lt;'Site 19'!$C$7), R59 * (1 + $C$8)^('Site 19'!R$77 - $C$14),
  'Site 19'!R$77='Site 19'!$C$7, R59,
  'Site 19'!R$77&gt;'Site 19'!$C$7, R59 * (1 + $C$8)^('Site 19'!R$77 - 'Site 19'!$C$7)
)</f>
        <v>0</v>
      </c>
      <c r="S78" s="70" cm="1">
        <f t="array" ref="S78">_xlfn.IFS(
  'Site 19'!S$77&lt;$C$14, 0,
  'Site 19'!S$77=$C$14, S59,
  AND('Site 19'!S$77&gt;$C$14, 'Site 19'!S$77&lt;'Site 19'!$C$7), S59 * (1 + $C$8)^('Site 19'!S$77 - $C$14),
  'Site 19'!S$77='Site 19'!$C$7, S59,
  'Site 19'!S$77&gt;'Site 19'!$C$7, S59 * (1 + $C$8)^('Site 19'!S$77 - 'Site 19'!$C$7)
)</f>
        <v>0</v>
      </c>
      <c r="T78" s="70" cm="1">
        <f t="array" ref="T78">_xlfn.IFS(
  'Site 19'!T$77&lt;$C$14, 0,
  'Site 19'!T$77=$C$14, T59,
  AND('Site 19'!T$77&gt;$C$14, 'Site 19'!T$77&lt;'Site 19'!$C$7), T59 * (1 + $C$8)^('Site 19'!T$77 - $C$14),
  'Site 19'!T$77='Site 19'!$C$7, T59,
  'Site 19'!T$77&gt;'Site 19'!$C$7, T59 * (1 + $C$8)^('Site 19'!T$77 - 'Site 19'!$C$7)
)</f>
        <v>0</v>
      </c>
      <c r="U78" s="70" cm="1">
        <f t="array" ref="U78">_xlfn.IFS(
  'Site 19'!U$77&lt;$C$14, 0,
  'Site 19'!U$77=$C$14, U59,
  AND('Site 19'!U$77&gt;$C$14, 'Site 19'!U$77&lt;'Site 19'!$C$7), U59 * (1 + $C$8)^('Site 19'!U$77 - $C$14),
  'Site 19'!U$77='Site 19'!$C$7, U59,
  'Site 19'!U$77&gt;'Site 19'!$C$7, U59 * (1 + $C$8)^('Site 19'!U$77 - 'Site 19'!$C$7)
)</f>
        <v>0</v>
      </c>
      <c r="V78" s="70" cm="1">
        <f t="array" ref="V78">_xlfn.IFS(
  'Site 19'!V$77&lt;$C$14, 0,
  'Site 19'!V$77=$C$14, V59,
  AND('Site 19'!V$77&gt;$C$14, 'Site 19'!V$77&lt;'Site 19'!$C$7), V59 * (1 + $C$8)^('Site 19'!V$77 - $C$14),
  'Site 19'!V$77='Site 19'!$C$7, V59,
  'Site 19'!V$77&gt;'Site 19'!$C$7, V59 * (1 + $C$8)^('Site 19'!V$77 - 'Site 19'!$C$7)
)</f>
        <v>0</v>
      </c>
      <c r="W78" s="70" cm="1">
        <f t="array" ref="W78">_xlfn.IFS(
  'Site 19'!W$77&lt;$C$14, 0,
  'Site 19'!W$77=$C$14, W59,
  AND('Site 19'!W$77&gt;$C$14, 'Site 19'!W$77&lt;'Site 19'!$C$7), W59 * (1 + $C$8)^('Site 19'!W$77 - $C$14),
  'Site 19'!W$77='Site 19'!$C$7, W59,
  'Site 19'!W$77&gt;'Site 19'!$C$7, W59 * (1 + $C$8)^('Site 19'!W$77 - 'Site 19'!$C$7)
)</f>
        <v>0</v>
      </c>
      <c r="X78" s="70" cm="1">
        <f t="array" ref="X78">_xlfn.IFS(
  'Site 19'!X$77&lt;$C$14, 0,
  'Site 19'!X$77=$C$14, X59,
  AND('Site 19'!X$77&gt;$C$14, 'Site 19'!X$77&lt;'Site 19'!$C$7), X59 * (1 + $C$8)^('Site 19'!X$77 - $C$14),
  'Site 19'!X$77='Site 19'!$C$7, X59,
  'Site 19'!X$77&gt;'Site 19'!$C$7, X59 * (1 + $C$8)^('Site 19'!X$77 - 'Site 19'!$C$7)
)</f>
        <v>0</v>
      </c>
      <c r="Y78" s="70" cm="1">
        <f t="array" ref="Y78">_xlfn.IFS(
  'Site 19'!Y$77&lt;$C$14, 0,
  'Site 19'!Y$77=$C$14, Y59,
  AND('Site 19'!Y$77&gt;$C$14, 'Site 19'!Y$77&lt;'Site 19'!$C$7), Y59 * (1 + $C$8)^('Site 19'!Y$77 - $C$14),
  'Site 19'!Y$77='Site 19'!$C$7, Y59,
  'Site 19'!Y$77&gt;'Site 19'!$C$7, Y59 * (1 + $C$8)^('Site 19'!Y$77 - 'Site 19'!$C$7)
)</f>
        <v>0</v>
      </c>
      <c r="Z78" s="70" cm="1">
        <f t="array" ref="Z78">_xlfn.IFS(
  'Site 19'!Z$77&lt;$C$14, 0,
  'Site 19'!Z$77=$C$14, Z59,
  AND('Site 19'!Z$77&gt;$C$14, 'Site 19'!Z$77&lt;'Site 19'!$C$7), Z59 * (1 + $C$8)^('Site 19'!Z$77 - $C$14),
  'Site 19'!Z$77='Site 19'!$C$7, Z59,
  'Site 19'!Z$77&gt;'Site 19'!$C$7, Z59 * (1 + $C$8)^('Site 19'!Z$77 - 'Site 19'!$C$7)
)</f>
        <v>0</v>
      </c>
      <c r="AA78" s="70" cm="1">
        <f t="array" ref="AA78">_xlfn.IFS(
  'Site 19'!AA$77&lt;$C$14, 0,
  'Site 19'!AA$77=$C$14, AA59,
  AND('Site 19'!AA$77&gt;$C$14, 'Site 19'!AA$77&lt;'Site 19'!$C$7), AA59 * (1 + $C$8)^('Site 19'!AA$77 - $C$14),
  'Site 19'!AA$77='Site 19'!$C$7, AA59,
  'Site 19'!AA$77&gt;'Site 19'!$C$7, AA59 * (1 + $C$8)^('Site 19'!AA$77 - 'Site 19'!$C$7)
)</f>
        <v>0</v>
      </c>
      <c r="AB78" s="70" cm="1">
        <f t="array" ref="AB78">_xlfn.IFS(
  'Site 19'!AB$77&lt;$C$14, 0,
  'Site 19'!AB$77=$C$14, AB59,
  AND('Site 19'!AB$77&gt;$C$14, 'Site 19'!AB$77&lt;'Site 19'!$C$7), AB59 * (1 + $C$8)^('Site 19'!AB$77 - $C$14),
  'Site 19'!AB$77='Site 19'!$C$7, AB59,
  'Site 19'!AB$77&gt;'Site 19'!$C$7, AB59 * (1 + $C$8)^('Site 19'!AB$77 - 'Site 19'!$C$7)
)</f>
        <v>0</v>
      </c>
      <c r="AC78" s="70" cm="1">
        <f t="array" ref="AC78">_xlfn.IFS(
  'Site 19'!AC$77&lt;$C$14, 0,
  'Site 19'!AC$77=$C$14, AC59,
  AND('Site 19'!AC$77&gt;$C$14, 'Site 19'!AC$77&lt;'Site 19'!$C$7), AC59 * (1 + $C$8)^('Site 19'!AC$77 - $C$14),
  'Site 19'!AC$77='Site 19'!$C$7, AC59,
  'Site 19'!AC$77&gt;'Site 19'!$C$7, AC59 * (1 + $C$8)^('Site 19'!AC$77 - 'Site 19'!$C$7)
)</f>
        <v>0</v>
      </c>
      <c r="AD78" s="70" cm="1">
        <f t="array" ref="AD78">_xlfn.IFS(
  'Site 19'!AD$77&lt;$C$14, 0,
  'Site 19'!AD$77=$C$14, AD59,
  AND('Site 19'!AD$77&gt;$C$14, 'Site 19'!AD$77&lt;'Site 19'!$C$7), AD59 * (1 + $C$8)^('Site 19'!AD$77 - $C$14),
  'Site 19'!AD$77='Site 19'!$C$7, AD59,
  'Site 19'!AD$77&gt;'Site 19'!$C$7, AD59 * (1 + $C$8)^('Site 19'!AD$77 - 'Site 19'!$C$7)
)</f>
        <v>0</v>
      </c>
      <c r="AE78" s="70" cm="1">
        <f t="array" ref="AE78">_xlfn.IFS(
  'Site 19'!AE$77&lt;$C$14, 0,
  'Site 19'!AE$77=$C$14, AE59,
  AND('Site 19'!AE$77&gt;$C$14, 'Site 19'!AE$77&lt;'Site 19'!$C$7), AE59 * (1 + $C$8)^('Site 19'!AE$77 - $C$14),
  'Site 19'!AE$77='Site 19'!$C$7, AE59,
  'Site 19'!AE$77&gt;'Site 19'!$C$7, AE59 * (1 + $C$8)^('Site 19'!AE$77 - 'Site 19'!$C$7)
)</f>
        <v>0</v>
      </c>
      <c r="AF78" s="70" cm="1">
        <f t="array" ref="AF78">_xlfn.IFS(
  'Site 19'!AF$77&lt;$C$14, 0,
  'Site 19'!AF$77=$C$14, AF59,
  AND('Site 19'!AF$77&gt;$C$14, 'Site 19'!AF$77&lt;'Site 19'!$C$7), AF59 * (1 + $C$8)^('Site 19'!AF$77 - $C$14),
  'Site 19'!AF$77='Site 19'!$C$7, AF59,
  'Site 19'!AF$77&gt;'Site 19'!$C$7, AF59 * (1 + $C$8)^('Site 19'!AF$77 - 'Site 19'!$C$7)
)</f>
        <v>0</v>
      </c>
      <c r="AG78" s="70" cm="1">
        <f t="array" ref="AG78">_xlfn.IFS(
  'Site 19'!AG$77&lt;$C$14, 0,
  'Site 19'!AG$77=$C$14, AG59,
  AND('Site 19'!AG$77&gt;$C$14, 'Site 19'!AG$77&lt;'Site 19'!$C$7), AG59 * (1 + $C$8)^('Site 19'!AG$77 - $C$14),
  'Site 19'!AG$77='Site 19'!$C$7, AG59,
  'Site 19'!AG$77&gt;'Site 19'!$C$7, AG59 * (1 + $C$8)^('Site 19'!AG$77 - 'Site 19'!$C$7)
)</f>
        <v>0</v>
      </c>
      <c r="AH78" s="70" cm="1">
        <f t="array" ref="AH78">_xlfn.IFS(
  'Site 19'!AH$77&lt;$C$14, 0,
  'Site 19'!AH$77=$C$14, AH59,
  AND('Site 19'!AH$77&gt;$C$14, 'Site 19'!AH$77&lt;'Site 19'!$C$7), AH59 * (1 + $C$8)^('Site 19'!AH$77 - $C$14),
  'Site 19'!AH$77='Site 19'!$C$7, AH59,
  'Site 19'!AH$77&gt;'Site 19'!$C$7, AH59 * (1 + $C$8)^('Site 19'!AH$77 - 'Site 19'!$C$7)
)</f>
        <v>0</v>
      </c>
      <c r="AI78" s="70" cm="1">
        <f t="array" ref="AI78">_xlfn.IFS(
  'Site 19'!AI$77&lt;$C$14, 0,
  'Site 19'!AI$77=$C$14, AI59,
  AND('Site 19'!AI$77&gt;$C$14, 'Site 19'!AI$77&lt;'Site 19'!$C$7), AI59 * (1 + $C$8)^('Site 19'!AI$77 - $C$14),
  'Site 19'!AI$77='Site 19'!$C$7, AI59,
  'Site 19'!AI$77&gt;'Site 19'!$C$7, AI59 * (1 + $C$8)^('Site 19'!AI$77 - 'Site 19'!$C$7)
)</f>
        <v>0</v>
      </c>
      <c r="AJ78" s="71" cm="1">
        <f t="array" ref="AJ78">_xlfn.IFS(
  'Site 19'!AJ$77&lt;$C$14, 0,
  'Site 19'!AJ$77=$C$14, AJ59,
  AND('Site 19'!AJ$77&gt;$C$14, 'Site 19'!AJ$77&lt;'Site 19'!$C$7), AJ59 * (1 + $C$8)^('Site 19'!AJ$77 - $C$14),
  'Site 19'!AJ$77='Site 19'!$C$7, AJ59,
  'Site 19'!AJ$77&gt;'Site 19'!$C$7, AJ59 * (1 + $C$8)^('Site 19'!AJ$77 - 'Site 19'!$C$7)
)</f>
        <v>0</v>
      </c>
    </row>
    <row r="79" spans="2:37" s="9" customFormat="1" ht="14.15" x14ac:dyDescent="0.3">
      <c r="B79" s="74" t="s">
        <v>215</v>
      </c>
      <c r="C79" s="32" t="s">
        <v>38</v>
      </c>
      <c r="D79" s="64">
        <v>0</v>
      </c>
      <c r="E79" s="53">
        <f>E78*IF(E$77&lt;=$C$14,$C$24,IF(E$77&gt;=$C$12,$C$25,$C$24+(E$77-$C$14)*($C$25-$C$24)/($C$12-$C$14)))</f>
        <v>0</v>
      </c>
      <c r="F79" s="53">
        <f t="shared" ref="F79:AJ79" si="21">F78*IF(F$77&lt;=$C$14,$C$24,IF(F$77&gt;=$C$12,$C$25,$C$24+(F$77-$C$14)*($C$25-$C$24)/($C$12-$C$14)))</f>
        <v>0</v>
      </c>
      <c r="G79" s="53">
        <f t="shared" si="21"/>
        <v>0</v>
      </c>
      <c r="H79" s="53">
        <f t="shared" si="21"/>
        <v>0</v>
      </c>
      <c r="I79" s="53">
        <f t="shared" si="21"/>
        <v>0</v>
      </c>
      <c r="J79" s="53">
        <f t="shared" si="21"/>
        <v>0</v>
      </c>
      <c r="K79" s="53">
        <f t="shared" si="21"/>
        <v>0</v>
      </c>
      <c r="L79" s="53">
        <f t="shared" si="21"/>
        <v>0</v>
      </c>
      <c r="M79" s="53">
        <f t="shared" si="21"/>
        <v>0</v>
      </c>
      <c r="N79" s="53">
        <f t="shared" si="21"/>
        <v>0</v>
      </c>
      <c r="O79" s="53">
        <f t="shared" si="21"/>
        <v>0</v>
      </c>
      <c r="P79" s="53">
        <f t="shared" si="21"/>
        <v>0</v>
      </c>
      <c r="Q79" s="53">
        <f t="shared" si="21"/>
        <v>0</v>
      </c>
      <c r="R79" s="53">
        <f t="shared" si="21"/>
        <v>0</v>
      </c>
      <c r="S79" s="53">
        <f t="shared" si="21"/>
        <v>0</v>
      </c>
      <c r="T79" s="53">
        <f t="shared" si="21"/>
        <v>0</v>
      </c>
      <c r="U79" s="53">
        <f t="shared" si="21"/>
        <v>0</v>
      </c>
      <c r="V79" s="53">
        <f t="shared" si="21"/>
        <v>0</v>
      </c>
      <c r="W79" s="53">
        <f t="shared" si="21"/>
        <v>0</v>
      </c>
      <c r="X79" s="53">
        <f t="shared" si="21"/>
        <v>0</v>
      </c>
      <c r="Y79" s="53">
        <f t="shared" si="21"/>
        <v>0</v>
      </c>
      <c r="Z79" s="53">
        <f t="shared" si="21"/>
        <v>0</v>
      </c>
      <c r="AA79" s="53">
        <f t="shared" si="21"/>
        <v>0</v>
      </c>
      <c r="AB79" s="53">
        <f t="shared" si="21"/>
        <v>0</v>
      </c>
      <c r="AC79" s="53">
        <f t="shared" si="21"/>
        <v>0</v>
      </c>
      <c r="AD79" s="53">
        <f t="shared" si="21"/>
        <v>0</v>
      </c>
      <c r="AE79" s="53">
        <f t="shared" si="21"/>
        <v>0</v>
      </c>
      <c r="AF79" s="53">
        <f t="shared" si="21"/>
        <v>0</v>
      </c>
      <c r="AG79" s="53">
        <f t="shared" si="21"/>
        <v>0</v>
      </c>
      <c r="AH79" s="53">
        <f t="shared" si="21"/>
        <v>0</v>
      </c>
      <c r="AI79" s="53">
        <f t="shared" si="21"/>
        <v>0</v>
      </c>
      <c r="AJ79" s="57">
        <f t="shared" si="21"/>
        <v>0</v>
      </c>
    </row>
    <row r="80" spans="2:37" s="9" customFormat="1" ht="14.15" x14ac:dyDescent="0.3">
      <c r="B80" s="74" t="s">
        <v>216</v>
      </c>
      <c r="C80" s="32" t="s">
        <v>38</v>
      </c>
      <c r="D80" s="64">
        <v>0</v>
      </c>
      <c r="E80" s="53">
        <f>E78*IF(E$77&lt;=$D$14,$D$24,IF(E$77&gt;=$D$12,$D$25,$D$24+(E$77-$D$14)*($D$25-$D$24)/($D$12-$D$14)))</f>
        <v>0</v>
      </c>
      <c r="F80" s="53">
        <f t="shared" ref="F80:AJ80" si="22">F78*IF(F$77&lt;=$D$14,$D$24,IF(F$77&gt;=$D$12,$D$25,$D$24+(F$77-$D$14)*($D$25-$D$24)/($D$12-$D$14)))</f>
        <v>0</v>
      </c>
      <c r="G80" s="53">
        <f t="shared" si="22"/>
        <v>0</v>
      </c>
      <c r="H80" s="53">
        <f t="shared" si="22"/>
        <v>0</v>
      </c>
      <c r="I80" s="53">
        <f t="shared" si="22"/>
        <v>0</v>
      </c>
      <c r="J80" s="53">
        <f t="shared" si="22"/>
        <v>0</v>
      </c>
      <c r="K80" s="53">
        <f t="shared" si="22"/>
        <v>0</v>
      </c>
      <c r="L80" s="53">
        <f t="shared" si="22"/>
        <v>0</v>
      </c>
      <c r="M80" s="53">
        <f t="shared" si="22"/>
        <v>0</v>
      </c>
      <c r="N80" s="53">
        <f t="shared" si="22"/>
        <v>0</v>
      </c>
      <c r="O80" s="53">
        <f t="shared" si="22"/>
        <v>0</v>
      </c>
      <c r="P80" s="53">
        <f t="shared" si="22"/>
        <v>0</v>
      </c>
      <c r="Q80" s="53">
        <f t="shared" si="22"/>
        <v>0</v>
      </c>
      <c r="R80" s="53">
        <f t="shared" si="22"/>
        <v>0</v>
      </c>
      <c r="S80" s="53">
        <f t="shared" si="22"/>
        <v>0</v>
      </c>
      <c r="T80" s="53">
        <f t="shared" si="22"/>
        <v>0</v>
      </c>
      <c r="U80" s="53">
        <f t="shared" si="22"/>
        <v>0</v>
      </c>
      <c r="V80" s="53">
        <f t="shared" si="22"/>
        <v>0</v>
      </c>
      <c r="W80" s="53">
        <f t="shared" si="22"/>
        <v>0</v>
      </c>
      <c r="X80" s="53">
        <f t="shared" si="22"/>
        <v>0</v>
      </c>
      <c r="Y80" s="53">
        <f t="shared" si="22"/>
        <v>0</v>
      </c>
      <c r="Z80" s="53">
        <f t="shared" si="22"/>
        <v>0</v>
      </c>
      <c r="AA80" s="53">
        <f t="shared" si="22"/>
        <v>0</v>
      </c>
      <c r="AB80" s="53">
        <f t="shared" si="22"/>
        <v>0</v>
      </c>
      <c r="AC80" s="53">
        <f t="shared" si="22"/>
        <v>0</v>
      </c>
      <c r="AD80" s="53">
        <f t="shared" si="22"/>
        <v>0</v>
      </c>
      <c r="AE80" s="53">
        <f t="shared" si="22"/>
        <v>0</v>
      </c>
      <c r="AF80" s="53">
        <f t="shared" si="22"/>
        <v>0</v>
      </c>
      <c r="AG80" s="53">
        <f t="shared" si="22"/>
        <v>0</v>
      </c>
      <c r="AH80" s="53">
        <f t="shared" si="22"/>
        <v>0</v>
      </c>
      <c r="AI80" s="53">
        <f t="shared" si="22"/>
        <v>0</v>
      </c>
      <c r="AJ80" s="57">
        <f t="shared" si="22"/>
        <v>0</v>
      </c>
    </row>
    <row r="81" spans="2:37" s="9" customFormat="1" ht="14.15" x14ac:dyDescent="0.3">
      <c r="B81" s="74" t="s">
        <v>217</v>
      </c>
      <c r="C81" s="32" t="s">
        <v>38</v>
      </c>
      <c r="D81" s="64">
        <v>0</v>
      </c>
      <c r="E81" s="53">
        <f>E78*IF(E$77&lt;=$E$14,$E$24,IF(E$77&gt;=$E$12,$E$25,$E$24+(E$77-$E$14)*($E$25-$E$24)/($E$12-$E$14)))</f>
        <v>0</v>
      </c>
      <c r="F81" s="53">
        <f t="shared" ref="F81:AJ81" si="23">F78*IF(F$77&lt;=$E$14,$E$24,IF(F$77&gt;=$E$12,$E$25,$E$24+(F$77-$E$14)*($E$25-$E$24)/($E$12-$E$14)))</f>
        <v>0</v>
      </c>
      <c r="G81" s="53">
        <f t="shared" si="23"/>
        <v>0</v>
      </c>
      <c r="H81" s="53">
        <f t="shared" si="23"/>
        <v>0</v>
      </c>
      <c r="I81" s="53">
        <f t="shared" si="23"/>
        <v>0</v>
      </c>
      <c r="J81" s="53">
        <f t="shared" si="23"/>
        <v>0</v>
      </c>
      <c r="K81" s="53">
        <f t="shared" si="23"/>
        <v>0</v>
      </c>
      <c r="L81" s="53">
        <f t="shared" si="23"/>
        <v>0</v>
      </c>
      <c r="M81" s="53">
        <f t="shared" si="23"/>
        <v>0</v>
      </c>
      <c r="N81" s="53">
        <f t="shared" si="23"/>
        <v>0</v>
      </c>
      <c r="O81" s="53">
        <f t="shared" si="23"/>
        <v>0</v>
      </c>
      <c r="P81" s="53">
        <f t="shared" si="23"/>
        <v>0</v>
      </c>
      <c r="Q81" s="53">
        <f t="shared" si="23"/>
        <v>0</v>
      </c>
      <c r="R81" s="53">
        <f t="shared" si="23"/>
        <v>0</v>
      </c>
      <c r="S81" s="53">
        <f t="shared" si="23"/>
        <v>0</v>
      </c>
      <c r="T81" s="53">
        <f t="shared" si="23"/>
        <v>0</v>
      </c>
      <c r="U81" s="53">
        <f t="shared" si="23"/>
        <v>0</v>
      </c>
      <c r="V81" s="53">
        <f t="shared" si="23"/>
        <v>0</v>
      </c>
      <c r="W81" s="53">
        <f t="shared" si="23"/>
        <v>0</v>
      </c>
      <c r="X81" s="53">
        <f t="shared" si="23"/>
        <v>0</v>
      </c>
      <c r="Y81" s="53">
        <f t="shared" si="23"/>
        <v>0</v>
      </c>
      <c r="Z81" s="53">
        <f t="shared" si="23"/>
        <v>0</v>
      </c>
      <c r="AA81" s="53">
        <f t="shared" si="23"/>
        <v>0</v>
      </c>
      <c r="AB81" s="53">
        <f t="shared" si="23"/>
        <v>0</v>
      </c>
      <c r="AC81" s="53">
        <f t="shared" si="23"/>
        <v>0</v>
      </c>
      <c r="AD81" s="53">
        <f t="shared" si="23"/>
        <v>0</v>
      </c>
      <c r="AE81" s="53">
        <f t="shared" si="23"/>
        <v>0</v>
      </c>
      <c r="AF81" s="53">
        <f t="shared" si="23"/>
        <v>0</v>
      </c>
      <c r="AG81" s="53">
        <f t="shared" si="23"/>
        <v>0</v>
      </c>
      <c r="AH81" s="53">
        <f t="shared" si="23"/>
        <v>0</v>
      </c>
      <c r="AI81" s="53">
        <f t="shared" si="23"/>
        <v>0</v>
      </c>
      <c r="AJ81" s="57">
        <f t="shared" si="23"/>
        <v>0</v>
      </c>
    </row>
    <row r="82" spans="2:37" s="9" customFormat="1" ht="14.15" x14ac:dyDescent="0.3">
      <c r="B82" s="75" t="s">
        <v>67</v>
      </c>
      <c r="C82" s="32" t="s">
        <v>38</v>
      </c>
      <c r="D82" s="65">
        <v>0</v>
      </c>
      <c r="E82" s="54" cm="1">
        <f t="array" ref="E82">_xlfn.IFS(
  'Site 19'!E$77&lt;$C$14, 0,
  'Site 19'!E$77=$C$14, E63,
  AND('Site 19'!E$77&gt;$C$14, 'Site 19'!E$77&lt;'Site 19'!$C$7), E63 * (1 + $C$8)^('Site 19'!E$77 - $C$14),
  'Site 19'!E$77='Site 19'!$C$7, E63,
  'Site 19'!E$77&gt;'Site 19'!$C$7, E63 * (1 + $C$8)^('Site 19'!E$77 - 'Site 19'!$C$7)
)</f>
        <v>0</v>
      </c>
      <c r="F82" s="54" cm="1">
        <f t="array" ref="F82">_xlfn.IFS(
  'Site 19'!F$77&lt;$C$14, 0,
  'Site 19'!F$77=$C$14, F63,
  AND('Site 19'!F$77&gt;$C$14, 'Site 19'!F$77&lt;'Site 19'!$C$7), F63 * (1 + $C$8)^('Site 19'!F$77 - $C$14),
  'Site 19'!F$77='Site 19'!$C$7, F63,
  'Site 19'!F$77&gt;'Site 19'!$C$7, F63 * (1 + $C$8)^('Site 19'!F$77 - 'Site 19'!$C$7)
)</f>
        <v>0</v>
      </c>
      <c r="G82" s="54" cm="1">
        <f t="array" ref="G82">_xlfn.IFS(
  'Site 19'!G$77&lt;$C$14, 0,
  'Site 19'!G$77=$C$14, G63,
  AND('Site 19'!G$77&gt;$C$14, 'Site 19'!G$77&lt;'Site 19'!$C$7), G63 * (1 + $C$8)^('Site 19'!G$77 - $C$14),
  'Site 19'!G$77='Site 19'!$C$7, G63,
  'Site 19'!G$77&gt;'Site 19'!$C$7, G63 * (1 + $C$8)^('Site 19'!G$77 - 'Site 19'!$C$7)
)</f>
        <v>0</v>
      </c>
      <c r="H82" s="54" cm="1">
        <f t="array" ref="H82">_xlfn.IFS(
  'Site 19'!H$77&lt;$C$14, 0,
  'Site 19'!H$77=$C$14, H63,
  AND('Site 19'!H$77&gt;$C$14, 'Site 19'!H$77&lt;'Site 19'!$C$7), H63 * (1 + $C$8)^('Site 19'!H$77 - $C$14),
  'Site 19'!H$77='Site 19'!$C$7, H63,
  'Site 19'!H$77&gt;'Site 19'!$C$7, H63 * (1 + $C$8)^('Site 19'!H$77 - 'Site 19'!$C$7)
)</f>
        <v>0</v>
      </c>
      <c r="I82" s="54" cm="1">
        <f t="array" ref="I82">_xlfn.IFS(
  'Site 19'!I$77&lt;$C$14, 0,
  'Site 19'!I$77=$C$14, I63,
  AND('Site 19'!I$77&gt;$C$14, 'Site 19'!I$77&lt;'Site 19'!$C$7), I63 * (1 + $C$8)^('Site 19'!I$77 - $C$14),
  'Site 19'!I$77='Site 19'!$C$7, I63,
  'Site 19'!I$77&gt;'Site 19'!$C$7, I63 * (1 + $C$8)^('Site 19'!I$77 - 'Site 19'!$C$7)
)</f>
        <v>0</v>
      </c>
      <c r="J82" s="54" cm="1">
        <f t="array" ref="J82">_xlfn.IFS(
  'Site 19'!J$77&lt;$C$14, 0,
  'Site 19'!J$77=$C$14, J63,
  AND('Site 19'!J$77&gt;$C$14, 'Site 19'!J$77&lt;'Site 19'!$C$7), J63 * (1 + $C$8)^('Site 19'!J$77 - $C$14),
  'Site 19'!J$77='Site 19'!$C$7, J63,
  'Site 19'!J$77&gt;'Site 19'!$C$7, J63 * (1 + $C$8)^('Site 19'!J$77 - 'Site 19'!$C$7)
)</f>
        <v>0</v>
      </c>
      <c r="K82" s="54" cm="1">
        <f t="array" ref="K82">_xlfn.IFS(
  'Site 19'!K$77&lt;$C$14, 0,
  'Site 19'!K$77=$C$14, K63,
  AND('Site 19'!K$77&gt;$C$14, 'Site 19'!K$77&lt;'Site 19'!$C$7), K63 * (1 + $C$8)^('Site 19'!K$77 - $C$14),
  'Site 19'!K$77='Site 19'!$C$7, K63,
  'Site 19'!K$77&gt;'Site 19'!$C$7, K63 * (1 + $C$8)^('Site 19'!K$77 - 'Site 19'!$C$7)
)</f>
        <v>0</v>
      </c>
      <c r="L82" s="54" cm="1">
        <f t="array" ref="L82">_xlfn.IFS(
  'Site 19'!L$77&lt;$C$14, 0,
  'Site 19'!L$77=$C$14, L63,
  AND('Site 19'!L$77&gt;$C$14, 'Site 19'!L$77&lt;'Site 19'!$C$7), L63 * (1 + $C$8)^('Site 19'!L$77 - $C$14),
  'Site 19'!L$77='Site 19'!$C$7, L63,
  'Site 19'!L$77&gt;'Site 19'!$C$7, L63 * (1 + $C$8)^('Site 19'!L$77 - 'Site 19'!$C$7)
)</f>
        <v>0</v>
      </c>
      <c r="M82" s="54" cm="1">
        <f t="array" ref="M82">_xlfn.IFS(
  'Site 19'!M$77&lt;$C$14, 0,
  'Site 19'!M$77=$C$14, M63,
  AND('Site 19'!M$77&gt;$C$14, 'Site 19'!M$77&lt;'Site 19'!$C$7), M63 * (1 + $C$8)^('Site 19'!M$77 - $C$14),
  'Site 19'!M$77='Site 19'!$C$7, M63,
  'Site 19'!M$77&gt;'Site 19'!$C$7, M63 * (1 + $C$8)^('Site 19'!M$77 - 'Site 19'!$C$7)
)</f>
        <v>0</v>
      </c>
      <c r="N82" s="54" cm="1">
        <f t="array" ref="N82">_xlfn.IFS(
  'Site 19'!N$77&lt;$C$14, 0,
  'Site 19'!N$77=$C$14, N63,
  AND('Site 19'!N$77&gt;$C$14, 'Site 19'!N$77&lt;'Site 19'!$C$7), N63 * (1 + $C$8)^('Site 19'!N$77 - $C$14),
  'Site 19'!N$77='Site 19'!$C$7, N63,
  'Site 19'!N$77&gt;'Site 19'!$C$7, N63 * (1 + $C$8)^('Site 19'!N$77 - 'Site 19'!$C$7)
)</f>
        <v>0</v>
      </c>
      <c r="O82" s="54" cm="1">
        <f t="array" ref="O82">_xlfn.IFS(
  'Site 19'!O$77&lt;$C$14, 0,
  'Site 19'!O$77=$C$14, O63,
  AND('Site 19'!O$77&gt;$C$14, 'Site 19'!O$77&lt;'Site 19'!$C$7), O63 * (1 + $C$8)^('Site 19'!O$77 - $C$14),
  'Site 19'!O$77='Site 19'!$C$7, O63,
  'Site 19'!O$77&gt;'Site 19'!$C$7, O63 * (1 + $C$8)^('Site 19'!O$77 - 'Site 19'!$C$7)
)</f>
        <v>0</v>
      </c>
      <c r="P82" s="54" cm="1">
        <f t="array" ref="P82">_xlfn.IFS(
  'Site 19'!P$77&lt;$C$14, 0,
  'Site 19'!P$77=$C$14, P63,
  AND('Site 19'!P$77&gt;$C$14, 'Site 19'!P$77&lt;'Site 19'!$C$7), P63 * (1 + $C$8)^('Site 19'!P$77 - $C$14),
  'Site 19'!P$77='Site 19'!$C$7, P63,
  'Site 19'!P$77&gt;'Site 19'!$C$7, P63 * (1 + $C$8)^('Site 19'!P$77 - 'Site 19'!$C$7)
)</f>
        <v>0</v>
      </c>
      <c r="Q82" s="54" cm="1">
        <f t="array" ref="Q82">_xlfn.IFS(
  'Site 19'!Q$77&lt;$C$14, 0,
  'Site 19'!Q$77=$C$14, Q63,
  AND('Site 19'!Q$77&gt;$C$14, 'Site 19'!Q$77&lt;'Site 19'!$C$7), Q63 * (1 + $C$8)^('Site 19'!Q$77 - $C$14),
  'Site 19'!Q$77='Site 19'!$C$7, Q63,
  'Site 19'!Q$77&gt;'Site 19'!$C$7, Q63 * (1 + $C$8)^('Site 19'!Q$77 - 'Site 19'!$C$7)
)</f>
        <v>0</v>
      </c>
      <c r="R82" s="54" cm="1">
        <f t="array" ref="R82">_xlfn.IFS(
  'Site 19'!R$77&lt;$C$14, 0,
  'Site 19'!R$77=$C$14, R63,
  AND('Site 19'!R$77&gt;$C$14, 'Site 19'!R$77&lt;'Site 19'!$C$7), R63 * (1 + $C$8)^('Site 19'!R$77 - $C$14),
  'Site 19'!R$77='Site 19'!$C$7, R63,
  'Site 19'!R$77&gt;'Site 19'!$C$7, R63 * (1 + $C$8)^('Site 19'!R$77 - 'Site 19'!$C$7)
)</f>
        <v>0</v>
      </c>
      <c r="S82" s="54" cm="1">
        <f t="array" ref="S82">_xlfn.IFS(
  'Site 19'!S$77&lt;$C$14, 0,
  'Site 19'!S$77=$C$14, S63,
  AND('Site 19'!S$77&gt;$C$14, 'Site 19'!S$77&lt;'Site 19'!$C$7), S63 * (1 + $C$8)^('Site 19'!S$77 - $C$14),
  'Site 19'!S$77='Site 19'!$C$7, S63,
  'Site 19'!S$77&gt;'Site 19'!$C$7, S63 * (1 + $C$8)^('Site 19'!S$77 - 'Site 19'!$C$7)
)</f>
        <v>0</v>
      </c>
      <c r="T82" s="54" cm="1">
        <f t="array" ref="T82">_xlfn.IFS(
  'Site 19'!T$77&lt;$C$14, 0,
  'Site 19'!T$77=$C$14, T63,
  AND('Site 19'!T$77&gt;$C$14, 'Site 19'!T$77&lt;'Site 19'!$C$7), T63 * (1 + $C$8)^('Site 19'!T$77 - $C$14),
  'Site 19'!T$77='Site 19'!$C$7, T63,
  'Site 19'!T$77&gt;'Site 19'!$C$7, T63 * (1 + $C$8)^('Site 19'!T$77 - 'Site 19'!$C$7)
)</f>
        <v>0</v>
      </c>
      <c r="U82" s="54" cm="1">
        <f t="array" ref="U82">_xlfn.IFS(
  'Site 19'!U$77&lt;$C$14, 0,
  'Site 19'!U$77=$C$14, U63,
  AND('Site 19'!U$77&gt;$C$14, 'Site 19'!U$77&lt;'Site 19'!$C$7), U63 * (1 + $C$8)^('Site 19'!U$77 - $C$14),
  'Site 19'!U$77='Site 19'!$C$7, U63,
  'Site 19'!U$77&gt;'Site 19'!$C$7, U63 * (1 + $C$8)^('Site 19'!U$77 - 'Site 19'!$C$7)
)</f>
        <v>0</v>
      </c>
      <c r="V82" s="54" cm="1">
        <f t="array" ref="V82">_xlfn.IFS(
  'Site 19'!V$77&lt;$C$14, 0,
  'Site 19'!V$77=$C$14, V63,
  AND('Site 19'!V$77&gt;$C$14, 'Site 19'!V$77&lt;'Site 19'!$C$7), V63 * (1 + $C$8)^('Site 19'!V$77 - $C$14),
  'Site 19'!V$77='Site 19'!$C$7, V63,
  'Site 19'!V$77&gt;'Site 19'!$C$7, V63 * (1 + $C$8)^('Site 19'!V$77 - 'Site 19'!$C$7)
)</f>
        <v>0</v>
      </c>
      <c r="W82" s="54" cm="1">
        <f t="array" ref="W82">_xlfn.IFS(
  'Site 19'!W$77&lt;$C$14, 0,
  'Site 19'!W$77=$C$14, W63,
  AND('Site 19'!W$77&gt;$C$14, 'Site 19'!W$77&lt;'Site 19'!$C$7), W63 * (1 + $C$8)^('Site 19'!W$77 - $C$14),
  'Site 19'!W$77='Site 19'!$C$7, W63,
  'Site 19'!W$77&gt;'Site 19'!$C$7, W63 * (1 + $C$8)^('Site 19'!W$77 - 'Site 19'!$C$7)
)</f>
        <v>0</v>
      </c>
      <c r="X82" s="54" cm="1">
        <f t="array" ref="X82">_xlfn.IFS(
  'Site 19'!X$77&lt;$C$14, 0,
  'Site 19'!X$77=$C$14, X63,
  AND('Site 19'!X$77&gt;$C$14, 'Site 19'!X$77&lt;'Site 19'!$C$7), X63 * (1 + $C$8)^('Site 19'!X$77 - $C$14),
  'Site 19'!X$77='Site 19'!$C$7, X63,
  'Site 19'!X$77&gt;'Site 19'!$C$7, X63 * (1 + $C$8)^('Site 19'!X$77 - 'Site 19'!$C$7)
)</f>
        <v>0</v>
      </c>
      <c r="Y82" s="54" cm="1">
        <f t="array" ref="Y82">_xlfn.IFS(
  'Site 19'!Y$77&lt;$C$14, 0,
  'Site 19'!Y$77=$C$14, Y63,
  AND('Site 19'!Y$77&gt;$C$14, 'Site 19'!Y$77&lt;'Site 19'!$C$7), Y63 * (1 + $C$8)^('Site 19'!Y$77 - $C$14),
  'Site 19'!Y$77='Site 19'!$C$7, Y63,
  'Site 19'!Y$77&gt;'Site 19'!$C$7, Y63 * (1 + $C$8)^('Site 19'!Y$77 - 'Site 19'!$C$7)
)</f>
        <v>0</v>
      </c>
      <c r="Z82" s="54" cm="1">
        <f t="array" ref="Z82">_xlfn.IFS(
  'Site 19'!Z$77&lt;$C$14, 0,
  'Site 19'!Z$77=$C$14, Z63,
  AND('Site 19'!Z$77&gt;$C$14, 'Site 19'!Z$77&lt;'Site 19'!$C$7), Z63 * (1 + $C$8)^('Site 19'!Z$77 - $C$14),
  'Site 19'!Z$77='Site 19'!$C$7, Z63,
  'Site 19'!Z$77&gt;'Site 19'!$C$7, Z63 * (1 + $C$8)^('Site 19'!Z$77 - 'Site 19'!$C$7)
)</f>
        <v>0</v>
      </c>
      <c r="AA82" s="54" cm="1">
        <f t="array" ref="AA82">_xlfn.IFS(
  'Site 19'!AA$77&lt;$C$14, 0,
  'Site 19'!AA$77=$C$14, AA63,
  AND('Site 19'!AA$77&gt;$C$14, 'Site 19'!AA$77&lt;'Site 19'!$C$7), AA63 * (1 + $C$8)^('Site 19'!AA$77 - $C$14),
  'Site 19'!AA$77='Site 19'!$C$7, AA63,
  'Site 19'!AA$77&gt;'Site 19'!$C$7, AA63 * (1 + $C$8)^('Site 19'!AA$77 - 'Site 19'!$C$7)
)</f>
        <v>0</v>
      </c>
      <c r="AB82" s="54" cm="1">
        <f t="array" ref="AB82">_xlfn.IFS(
  'Site 19'!AB$77&lt;$C$14, 0,
  'Site 19'!AB$77=$C$14, AB63,
  AND('Site 19'!AB$77&gt;$C$14, 'Site 19'!AB$77&lt;'Site 19'!$C$7), AB63 * (1 + $C$8)^('Site 19'!AB$77 - $C$14),
  'Site 19'!AB$77='Site 19'!$C$7, AB63,
  'Site 19'!AB$77&gt;'Site 19'!$C$7, AB63 * (1 + $C$8)^('Site 19'!AB$77 - 'Site 19'!$C$7)
)</f>
        <v>0</v>
      </c>
      <c r="AC82" s="54" cm="1">
        <f t="array" ref="AC82">_xlfn.IFS(
  'Site 19'!AC$77&lt;$C$14, 0,
  'Site 19'!AC$77=$C$14, AC63,
  AND('Site 19'!AC$77&gt;$C$14, 'Site 19'!AC$77&lt;'Site 19'!$C$7), AC63 * (1 + $C$8)^('Site 19'!AC$77 - $C$14),
  'Site 19'!AC$77='Site 19'!$C$7, AC63,
  'Site 19'!AC$77&gt;'Site 19'!$C$7, AC63 * (1 + $C$8)^('Site 19'!AC$77 - 'Site 19'!$C$7)
)</f>
        <v>0</v>
      </c>
      <c r="AD82" s="54" cm="1">
        <f t="array" ref="AD82">_xlfn.IFS(
  'Site 19'!AD$77&lt;$C$14, 0,
  'Site 19'!AD$77=$C$14, AD63,
  AND('Site 19'!AD$77&gt;$C$14, 'Site 19'!AD$77&lt;'Site 19'!$C$7), AD63 * (1 + $C$8)^('Site 19'!AD$77 - $C$14),
  'Site 19'!AD$77='Site 19'!$C$7, AD63,
  'Site 19'!AD$77&gt;'Site 19'!$C$7, AD63 * (1 + $C$8)^('Site 19'!AD$77 - 'Site 19'!$C$7)
)</f>
        <v>0</v>
      </c>
      <c r="AE82" s="54" cm="1">
        <f t="array" ref="AE82">_xlfn.IFS(
  'Site 19'!AE$77&lt;$C$14, 0,
  'Site 19'!AE$77=$C$14, AE63,
  AND('Site 19'!AE$77&gt;$C$14, 'Site 19'!AE$77&lt;'Site 19'!$C$7), AE63 * (1 + $C$8)^('Site 19'!AE$77 - $C$14),
  'Site 19'!AE$77='Site 19'!$C$7, AE63,
  'Site 19'!AE$77&gt;'Site 19'!$C$7, AE63 * (1 + $C$8)^('Site 19'!AE$77 - 'Site 19'!$C$7)
)</f>
        <v>0</v>
      </c>
      <c r="AF82" s="54" cm="1">
        <f t="array" ref="AF82">_xlfn.IFS(
  'Site 19'!AF$77&lt;$C$14, 0,
  'Site 19'!AF$77=$C$14, AF63,
  AND('Site 19'!AF$77&gt;$C$14, 'Site 19'!AF$77&lt;'Site 19'!$C$7), AF63 * (1 + $C$8)^('Site 19'!AF$77 - $C$14),
  'Site 19'!AF$77='Site 19'!$C$7, AF63,
  'Site 19'!AF$77&gt;'Site 19'!$C$7, AF63 * (1 + $C$8)^('Site 19'!AF$77 - 'Site 19'!$C$7)
)</f>
        <v>0</v>
      </c>
      <c r="AG82" s="54" cm="1">
        <f t="array" ref="AG82">_xlfn.IFS(
  'Site 19'!AG$77&lt;$C$14, 0,
  'Site 19'!AG$77=$C$14, AG63,
  AND('Site 19'!AG$77&gt;$C$14, 'Site 19'!AG$77&lt;'Site 19'!$C$7), AG63 * (1 + $C$8)^('Site 19'!AG$77 - $C$14),
  'Site 19'!AG$77='Site 19'!$C$7, AG63,
  'Site 19'!AG$77&gt;'Site 19'!$C$7, AG63 * (1 + $C$8)^('Site 19'!AG$77 - 'Site 19'!$C$7)
)</f>
        <v>0</v>
      </c>
      <c r="AH82" s="54" cm="1">
        <f t="array" ref="AH82">_xlfn.IFS(
  'Site 19'!AH$77&lt;$C$14, 0,
  'Site 19'!AH$77=$C$14, AH63,
  AND('Site 19'!AH$77&gt;$C$14, 'Site 19'!AH$77&lt;'Site 19'!$C$7), AH63 * (1 + $C$8)^('Site 19'!AH$77 - $C$14),
  'Site 19'!AH$77='Site 19'!$C$7, AH63,
  'Site 19'!AH$77&gt;'Site 19'!$C$7, AH63 * (1 + $C$8)^('Site 19'!AH$77 - 'Site 19'!$C$7)
)</f>
        <v>0</v>
      </c>
      <c r="AI82" s="54" cm="1">
        <f t="array" ref="AI82">_xlfn.IFS(
  'Site 19'!AI$77&lt;$C$14, 0,
  'Site 19'!AI$77=$C$14, AI63,
  AND('Site 19'!AI$77&gt;$C$14, 'Site 19'!AI$77&lt;'Site 19'!$C$7), AI63 * (1 + $C$8)^('Site 19'!AI$77 - $C$14),
  'Site 19'!AI$77='Site 19'!$C$7, AI63,
  'Site 19'!AI$77&gt;'Site 19'!$C$7, AI63 * (1 + $C$8)^('Site 19'!AI$77 - 'Site 19'!$C$7)
)</f>
        <v>0</v>
      </c>
      <c r="AJ82" s="72" cm="1">
        <f t="array" ref="AJ82">_xlfn.IFS(
  'Site 19'!AJ$77&lt;$C$14, 0,
  'Site 19'!AJ$77=$C$14, AJ63,
  AND('Site 19'!AJ$77&gt;$C$14, 'Site 19'!AJ$77&lt;'Site 19'!$C$7), AJ63 * (1 + $C$8)^('Site 19'!AJ$77 - $C$14),
  'Site 19'!AJ$77='Site 19'!$C$7, AJ63,
  'Site 19'!AJ$77&gt;'Site 19'!$C$7, AJ63 * (1 + $C$8)^('Site 19'!AJ$77 - 'Site 19'!$C$7)
)</f>
        <v>0</v>
      </c>
    </row>
    <row r="83" spans="2:37" s="9" customFormat="1" ht="14.15" x14ac:dyDescent="0.3">
      <c r="B83" s="75" t="s">
        <v>218</v>
      </c>
      <c r="C83" s="32" t="s">
        <v>38</v>
      </c>
      <c r="D83" s="65">
        <v>0</v>
      </c>
      <c r="E83" s="54">
        <f>E82*IF(E$77&lt;=$C$14,$C$24,IF(E$77&gt;=$C$12,$C$25,$C$24+(E$77-$C$14)*($C$25-$C$24)/($C$12-$C$14)))</f>
        <v>0</v>
      </c>
      <c r="F83" s="54">
        <f t="shared" ref="F83:AJ83" si="24">F82*IF(F$77&lt;=$C$14,$C$24,IF(F$77&gt;=$C$12,$C$25,$C$24+(F$77-$C$14)*($C$25-$C$24)/($C$12-$C$14)))</f>
        <v>0</v>
      </c>
      <c r="G83" s="54">
        <f t="shared" si="24"/>
        <v>0</v>
      </c>
      <c r="H83" s="54">
        <f t="shared" si="24"/>
        <v>0</v>
      </c>
      <c r="I83" s="54">
        <f t="shared" si="24"/>
        <v>0</v>
      </c>
      <c r="J83" s="54">
        <f t="shared" si="24"/>
        <v>0</v>
      </c>
      <c r="K83" s="54">
        <f t="shared" si="24"/>
        <v>0</v>
      </c>
      <c r="L83" s="54">
        <f t="shared" si="24"/>
        <v>0</v>
      </c>
      <c r="M83" s="54">
        <f t="shared" si="24"/>
        <v>0</v>
      </c>
      <c r="N83" s="54">
        <f t="shared" si="24"/>
        <v>0</v>
      </c>
      <c r="O83" s="54">
        <f t="shared" si="24"/>
        <v>0</v>
      </c>
      <c r="P83" s="54">
        <f t="shared" si="24"/>
        <v>0</v>
      </c>
      <c r="Q83" s="54">
        <f t="shared" si="24"/>
        <v>0</v>
      </c>
      <c r="R83" s="54">
        <f t="shared" si="24"/>
        <v>0</v>
      </c>
      <c r="S83" s="54">
        <f t="shared" si="24"/>
        <v>0</v>
      </c>
      <c r="T83" s="54">
        <f t="shared" si="24"/>
        <v>0</v>
      </c>
      <c r="U83" s="54">
        <f t="shared" si="24"/>
        <v>0</v>
      </c>
      <c r="V83" s="54">
        <f t="shared" si="24"/>
        <v>0</v>
      </c>
      <c r="W83" s="54">
        <f t="shared" si="24"/>
        <v>0</v>
      </c>
      <c r="X83" s="54">
        <f t="shared" si="24"/>
        <v>0</v>
      </c>
      <c r="Y83" s="54">
        <f t="shared" si="24"/>
        <v>0</v>
      </c>
      <c r="Z83" s="54">
        <f t="shared" si="24"/>
        <v>0</v>
      </c>
      <c r="AA83" s="54">
        <f t="shared" si="24"/>
        <v>0</v>
      </c>
      <c r="AB83" s="54">
        <f t="shared" si="24"/>
        <v>0</v>
      </c>
      <c r="AC83" s="54">
        <f t="shared" si="24"/>
        <v>0</v>
      </c>
      <c r="AD83" s="54">
        <f t="shared" si="24"/>
        <v>0</v>
      </c>
      <c r="AE83" s="54">
        <f t="shared" si="24"/>
        <v>0</v>
      </c>
      <c r="AF83" s="54">
        <f t="shared" si="24"/>
        <v>0</v>
      </c>
      <c r="AG83" s="54">
        <f t="shared" si="24"/>
        <v>0</v>
      </c>
      <c r="AH83" s="54">
        <f t="shared" si="24"/>
        <v>0</v>
      </c>
      <c r="AI83" s="54">
        <f t="shared" si="24"/>
        <v>0</v>
      </c>
      <c r="AJ83" s="72">
        <f t="shared" si="24"/>
        <v>0</v>
      </c>
    </row>
    <row r="84" spans="2:37" s="9" customFormat="1" ht="14.15" x14ac:dyDescent="0.3">
      <c r="B84" s="75" t="s">
        <v>219</v>
      </c>
      <c r="C84" s="32" t="s">
        <v>38</v>
      </c>
      <c r="D84" s="65">
        <v>0</v>
      </c>
      <c r="E84" s="54">
        <f>E82*IF(E$77&lt;=$D$14,$D$24,IF(E$77&gt;=$D$12,$D$25,$D$24+(E$77-$D$14)*($D$25-$D$24)/($D$12-$D$14)))</f>
        <v>0</v>
      </c>
      <c r="F84" s="54">
        <f t="shared" ref="F84:AJ84" si="25">F82*IF(F$77&lt;=$D$14,$D$24,IF(F$77&gt;=$D$12,$D$25,$D$24+(F$77-$D$14)*($D$25-$D$24)/($D$12-$D$14)))</f>
        <v>0</v>
      </c>
      <c r="G84" s="54">
        <f t="shared" si="25"/>
        <v>0</v>
      </c>
      <c r="H84" s="54">
        <f t="shared" si="25"/>
        <v>0</v>
      </c>
      <c r="I84" s="54">
        <f t="shared" si="25"/>
        <v>0</v>
      </c>
      <c r="J84" s="54">
        <f t="shared" si="25"/>
        <v>0</v>
      </c>
      <c r="K84" s="54">
        <f t="shared" si="25"/>
        <v>0</v>
      </c>
      <c r="L84" s="54">
        <f t="shared" si="25"/>
        <v>0</v>
      </c>
      <c r="M84" s="54">
        <f t="shared" si="25"/>
        <v>0</v>
      </c>
      <c r="N84" s="54">
        <f t="shared" si="25"/>
        <v>0</v>
      </c>
      <c r="O84" s="54">
        <f t="shared" si="25"/>
        <v>0</v>
      </c>
      <c r="P84" s="54">
        <f t="shared" si="25"/>
        <v>0</v>
      </c>
      <c r="Q84" s="54">
        <f t="shared" si="25"/>
        <v>0</v>
      </c>
      <c r="R84" s="54">
        <f t="shared" si="25"/>
        <v>0</v>
      </c>
      <c r="S84" s="54">
        <f t="shared" si="25"/>
        <v>0</v>
      </c>
      <c r="T84" s="54">
        <f t="shared" si="25"/>
        <v>0</v>
      </c>
      <c r="U84" s="54">
        <f t="shared" si="25"/>
        <v>0</v>
      </c>
      <c r="V84" s="54">
        <f t="shared" si="25"/>
        <v>0</v>
      </c>
      <c r="W84" s="54">
        <f t="shared" si="25"/>
        <v>0</v>
      </c>
      <c r="X84" s="54">
        <f t="shared" si="25"/>
        <v>0</v>
      </c>
      <c r="Y84" s="54">
        <f t="shared" si="25"/>
        <v>0</v>
      </c>
      <c r="Z84" s="54">
        <f t="shared" si="25"/>
        <v>0</v>
      </c>
      <c r="AA84" s="54">
        <f t="shared" si="25"/>
        <v>0</v>
      </c>
      <c r="AB84" s="54">
        <f t="shared" si="25"/>
        <v>0</v>
      </c>
      <c r="AC84" s="54">
        <f t="shared" si="25"/>
        <v>0</v>
      </c>
      <c r="AD84" s="54">
        <f t="shared" si="25"/>
        <v>0</v>
      </c>
      <c r="AE84" s="54">
        <f t="shared" si="25"/>
        <v>0</v>
      </c>
      <c r="AF84" s="54">
        <f t="shared" si="25"/>
        <v>0</v>
      </c>
      <c r="AG84" s="54">
        <f t="shared" si="25"/>
        <v>0</v>
      </c>
      <c r="AH84" s="54">
        <f t="shared" si="25"/>
        <v>0</v>
      </c>
      <c r="AI84" s="54">
        <f t="shared" si="25"/>
        <v>0</v>
      </c>
      <c r="AJ84" s="72">
        <f t="shared" si="25"/>
        <v>0</v>
      </c>
    </row>
    <row r="85" spans="2:37" s="9" customFormat="1" ht="14.15" x14ac:dyDescent="0.3">
      <c r="B85" s="75" t="s">
        <v>220</v>
      </c>
      <c r="C85" s="32" t="s">
        <v>38</v>
      </c>
      <c r="D85" s="65">
        <v>0</v>
      </c>
      <c r="E85" s="54">
        <f>E82*IF(E$77&lt;=$E$14,$E$24,IF(E$77&gt;=$E$12,$E$25,$E$24+(E$77-$E$14)*($E$25-$E$24)/($E$12-$E$14)))</f>
        <v>0</v>
      </c>
      <c r="F85" s="54">
        <f t="shared" ref="F85:AJ85" si="26">F82*IF(F$77&lt;=$E$14,$E$24,IF(F$77&gt;=$E$12,$E$25,$E$24+(F$77-$E$14)*($E$25-$E$24)/($E$12-$E$14)))</f>
        <v>0</v>
      </c>
      <c r="G85" s="54">
        <f t="shared" si="26"/>
        <v>0</v>
      </c>
      <c r="H85" s="54">
        <f t="shared" si="26"/>
        <v>0</v>
      </c>
      <c r="I85" s="54">
        <f t="shared" si="26"/>
        <v>0</v>
      </c>
      <c r="J85" s="54">
        <f t="shared" si="26"/>
        <v>0</v>
      </c>
      <c r="K85" s="54">
        <f t="shared" si="26"/>
        <v>0</v>
      </c>
      <c r="L85" s="54">
        <f t="shared" si="26"/>
        <v>0</v>
      </c>
      <c r="M85" s="54">
        <f t="shared" si="26"/>
        <v>0</v>
      </c>
      <c r="N85" s="54">
        <f t="shared" si="26"/>
        <v>0</v>
      </c>
      <c r="O85" s="54">
        <f t="shared" si="26"/>
        <v>0</v>
      </c>
      <c r="P85" s="54">
        <f t="shared" si="26"/>
        <v>0</v>
      </c>
      <c r="Q85" s="54">
        <f t="shared" si="26"/>
        <v>0</v>
      </c>
      <c r="R85" s="54">
        <f t="shared" si="26"/>
        <v>0</v>
      </c>
      <c r="S85" s="54">
        <f t="shared" si="26"/>
        <v>0</v>
      </c>
      <c r="T85" s="54">
        <f t="shared" si="26"/>
        <v>0</v>
      </c>
      <c r="U85" s="54">
        <f t="shared" si="26"/>
        <v>0</v>
      </c>
      <c r="V85" s="54">
        <f t="shared" si="26"/>
        <v>0</v>
      </c>
      <c r="W85" s="54">
        <f t="shared" si="26"/>
        <v>0</v>
      </c>
      <c r="X85" s="54">
        <f t="shared" si="26"/>
        <v>0</v>
      </c>
      <c r="Y85" s="54">
        <f t="shared" si="26"/>
        <v>0</v>
      </c>
      <c r="Z85" s="54">
        <f t="shared" si="26"/>
        <v>0</v>
      </c>
      <c r="AA85" s="54">
        <f t="shared" si="26"/>
        <v>0</v>
      </c>
      <c r="AB85" s="54">
        <f t="shared" si="26"/>
        <v>0</v>
      </c>
      <c r="AC85" s="54">
        <f t="shared" si="26"/>
        <v>0</v>
      </c>
      <c r="AD85" s="54">
        <f t="shared" si="26"/>
        <v>0</v>
      </c>
      <c r="AE85" s="54">
        <f t="shared" si="26"/>
        <v>0</v>
      </c>
      <c r="AF85" s="54">
        <f t="shared" si="26"/>
        <v>0</v>
      </c>
      <c r="AG85" s="54">
        <f t="shared" si="26"/>
        <v>0</v>
      </c>
      <c r="AH85" s="54">
        <f t="shared" si="26"/>
        <v>0</v>
      </c>
      <c r="AI85" s="54">
        <f t="shared" si="26"/>
        <v>0</v>
      </c>
      <c r="AJ85" s="72">
        <f t="shared" si="26"/>
        <v>0</v>
      </c>
    </row>
    <row r="86" spans="2:37" s="9" customFormat="1" ht="14.15" x14ac:dyDescent="0.3">
      <c r="B86" s="76" t="s">
        <v>44</v>
      </c>
      <c r="C86" s="32" t="s">
        <v>38</v>
      </c>
      <c r="D86" s="66">
        <v>0</v>
      </c>
      <c r="E86" s="55">
        <f>SUM(E78,E82)</f>
        <v>0</v>
      </c>
      <c r="F86" s="55">
        <f t="shared" ref="F86:AJ89" si="27">SUM(F78,F82)</f>
        <v>0</v>
      </c>
      <c r="G86" s="55">
        <f t="shared" si="27"/>
        <v>0</v>
      </c>
      <c r="H86" s="55">
        <f t="shared" si="27"/>
        <v>0</v>
      </c>
      <c r="I86" s="55">
        <f t="shared" si="27"/>
        <v>0</v>
      </c>
      <c r="J86" s="55">
        <f t="shared" si="27"/>
        <v>0</v>
      </c>
      <c r="K86" s="55">
        <f t="shared" si="27"/>
        <v>0</v>
      </c>
      <c r="L86" s="55">
        <f t="shared" si="27"/>
        <v>0</v>
      </c>
      <c r="M86" s="55">
        <f t="shared" si="27"/>
        <v>0</v>
      </c>
      <c r="N86" s="55">
        <f t="shared" si="27"/>
        <v>0</v>
      </c>
      <c r="O86" s="55">
        <f t="shared" si="27"/>
        <v>0</v>
      </c>
      <c r="P86" s="55">
        <f t="shared" si="27"/>
        <v>0</v>
      </c>
      <c r="Q86" s="55">
        <f t="shared" si="27"/>
        <v>0</v>
      </c>
      <c r="R86" s="55">
        <f t="shared" si="27"/>
        <v>0</v>
      </c>
      <c r="S86" s="55">
        <f t="shared" si="27"/>
        <v>0</v>
      </c>
      <c r="T86" s="55">
        <f t="shared" si="27"/>
        <v>0</v>
      </c>
      <c r="U86" s="55">
        <f t="shared" si="27"/>
        <v>0</v>
      </c>
      <c r="V86" s="55">
        <f t="shared" si="27"/>
        <v>0</v>
      </c>
      <c r="W86" s="55">
        <f t="shared" si="27"/>
        <v>0</v>
      </c>
      <c r="X86" s="55">
        <f t="shared" si="27"/>
        <v>0</v>
      </c>
      <c r="Y86" s="55">
        <f t="shared" si="27"/>
        <v>0</v>
      </c>
      <c r="Z86" s="55">
        <f t="shared" si="27"/>
        <v>0</v>
      </c>
      <c r="AA86" s="55">
        <f t="shared" si="27"/>
        <v>0</v>
      </c>
      <c r="AB86" s="55">
        <f t="shared" si="27"/>
        <v>0</v>
      </c>
      <c r="AC86" s="55">
        <f t="shared" si="27"/>
        <v>0</v>
      </c>
      <c r="AD86" s="55">
        <f t="shared" si="27"/>
        <v>0</v>
      </c>
      <c r="AE86" s="55">
        <f t="shared" si="27"/>
        <v>0</v>
      </c>
      <c r="AF86" s="55">
        <f t="shared" si="27"/>
        <v>0</v>
      </c>
      <c r="AG86" s="55">
        <f t="shared" si="27"/>
        <v>0</v>
      </c>
      <c r="AH86" s="55">
        <f t="shared" si="27"/>
        <v>0</v>
      </c>
      <c r="AI86" s="55">
        <f t="shared" si="27"/>
        <v>0</v>
      </c>
      <c r="AJ86" s="58">
        <f t="shared" si="27"/>
        <v>0</v>
      </c>
    </row>
    <row r="87" spans="2:37" s="9" customFormat="1" ht="14.15" x14ac:dyDescent="0.3">
      <c r="B87" s="76" t="s">
        <v>221</v>
      </c>
      <c r="C87" s="32" t="s">
        <v>38</v>
      </c>
      <c r="D87" s="66">
        <v>0</v>
      </c>
      <c r="E87" s="55">
        <f>SUM(E79,E83)</f>
        <v>0</v>
      </c>
      <c r="F87" s="55">
        <f t="shared" si="27"/>
        <v>0</v>
      </c>
      <c r="G87" s="55">
        <f t="shared" si="27"/>
        <v>0</v>
      </c>
      <c r="H87" s="55">
        <f t="shared" si="27"/>
        <v>0</v>
      </c>
      <c r="I87" s="55">
        <f t="shared" si="27"/>
        <v>0</v>
      </c>
      <c r="J87" s="55">
        <f t="shared" si="27"/>
        <v>0</v>
      </c>
      <c r="K87" s="55">
        <f t="shared" si="27"/>
        <v>0</v>
      </c>
      <c r="L87" s="55">
        <f t="shared" si="27"/>
        <v>0</v>
      </c>
      <c r="M87" s="55">
        <f t="shared" si="27"/>
        <v>0</v>
      </c>
      <c r="N87" s="55">
        <f t="shared" si="27"/>
        <v>0</v>
      </c>
      <c r="O87" s="55">
        <f t="shared" si="27"/>
        <v>0</v>
      </c>
      <c r="P87" s="55">
        <f t="shared" si="27"/>
        <v>0</v>
      </c>
      <c r="Q87" s="55">
        <f t="shared" si="27"/>
        <v>0</v>
      </c>
      <c r="R87" s="55">
        <f t="shared" si="27"/>
        <v>0</v>
      </c>
      <c r="S87" s="55">
        <f t="shared" si="27"/>
        <v>0</v>
      </c>
      <c r="T87" s="55">
        <f t="shared" si="27"/>
        <v>0</v>
      </c>
      <c r="U87" s="55">
        <f t="shared" si="27"/>
        <v>0</v>
      </c>
      <c r="V87" s="55">
        <f t="shared" si="27"/>
        <v>0</v>
      </c>
      <c r="W87" s="55">
        <f t="shared" si="27"/>
        <v>0</v>
      </c>
      <c r="X87" s="55">
        <f t="shared" si="27"/>
        <v>0</v>
      </c>
      <c r="Y87" s="55">
        <f t="shared" si="27"/>
        <v>0</v>
      </c>
      <c r="Z87" s="55">
        <f t="shared" si="27"/>
        <v>0</v>
      </c>
      <c r="AA87" s="55">
        <f t="shared" si="27"/>
        <v>0</v>
      </c>
      <c r="AB87" s="55">
        <f t="shared" si="27"/>
        <v>0</v>
      </c>
      <c r="AC87" s="55">
        <f t="shared" si="27"/>
        <v>0</v>
      </c>
      <c r="AD87" s="55">
        <f t="shared" si="27"/>
        <v>0</v>
      </c>
      <c r="AE87" s="55">
        <f t="shared" si="27"/>
        <v>0</v>
      </c>
      <c r="AF87" s="55">
        <f t="shared" si="27"/>
        <v>0</v>
      </c>
      <c r="AG87" s="55">
        <f t="shared" si="27"/>
        <v>0</v>
      </c>
      <c r="AH87" s="55">
        <f t="shared" si="27"/>
        <v>0</v>
      </c>
      <c r="AI87" s="55">
        <f t="shared" si="27"/>
        <v>0</v>
      </c>
      <c r="AJ87" s="58">
        <f t="shared" si="27"/>
        <v>0</v>
      </c>
    </row>
    <row r="88" spans="2:37" s="9" customFormat="1" ht="14.15" x14ac:dyDescent="0.3">
      <c r="B88" s="76" t="s">
        <v>222</v>
      </c>
      <c r="C88" s="32" t="s">
        <v>38</v>
      </c>
      <c r="D88" s="66">
        <v>0</v>
      </c>
      <c r="E88" s="55">
        <f>SUM(E80,E84)</f>
        <v>0</v>
      </c>
      <c r="F88" s="55">
        <f t="shared" si="27"/>
        <v>0</v>
      </c>
      <c r="G88" s="55">
        <f t="shared" si="27"/>
        <v>0</v>
      </c>
      <c r="H88" s="55">
        <f t="shared" si="27"/>
        <v>0</v>
      </c>
      <c r="I88" s="55">
        <f t="shared" si="27"/>
        <v>0</v>
      </c>
      <c r="J88" s="55">
        <f t="shared" si="27"/>
        <v>0</v>
      </c>
      <c r="K88" s="55">
        <f t="shared" si="27"/>
        <v>0</v>
      </c>
      <c r="L88" s="55">
        <f t="shared" si="27"/>
        <v>0</v>
      </c>
      <c r="M88" s="55">
        <f t="shared" si="27"/>
        <v>0</v>
      </c>
      <c r="N88" s="55">
        <f t="shared" si="27"/>
        <v>0</v>
      </c>
      <c r="O88" s="55">
        <f t="shared" si="27"/>
        <v>0</v>
      </c>
      <c r="P88" s="55">
        <f t="shared" si="27"/>
        <v>0</v>
      </c>
      <c r="Q88" s="55">
        <f t="shared" si="27"/>
        <v>0</v>
      </c>
      <c r="R88" s="55">
        <f t="shared" si="27"/>
        <v>0</v>
      </c>
      <c r="S88" s="55">
        <f t="shared" si="27"/>
        <v>0</v>
      </c>
      <c r="T88" s="55">
        <f t="shared" si="27"/>
        <v>0</v>
      </c>
      <c r="U88" s="55">
        <f t="shared" si="27"/>
        <v>0</v>
      </c>
      <c r="V88" s="55">
        <f t="shared" si="27"/>
        <v>0</v>
      </c>
      <c r="W88" s="55">
        <f t="shared" si="27"/>
        <v>0</v>
      </c>
      <c r="X88" s="55">
        <f t="shared" si="27"/>
        <v>0</v>
      </c>
      <c r="Y88" s="55">
        <f t="shared" si="27"/>
        <v>0</v>
      </c>
      <c r="Z88" s="55">
        <f t="shared" si="27"/>
        <v>0</v>
      </c>
      <c r="AA88" s="55">
        <f t="shared" si="27"/>
        <v>0</v>
      </c>
      <c r="AB88" s="55">
        <f t="shared" si="27"/>
        <v>0</v>
      </c>
      <c r="AC88" s="55">
        <f t="shared" si="27"/>
        <v>0</v>
      </c>
      <c r="AD88" s="55">
        <f t="shared" si="27"/>
        <v>0</v>
      </c>
      <c r="AE88" s="55">
        <f t="shared" si="27"/>
        <v>0</v>
      </c>
      <c r="AF88" s="55">
        <f t="shared" si="27"/>
        <v>0</v>
      </c>
      <c r="AG88" s="55">
        <f t="shared" si="27"/>
        <v>0</v>
      </c>
      <c r="AH88" s="55">
        <f t="shared" si="27"/>
        <v>0</v>
      </c>
      <c r="AI88" s="55">
        <f t="shared" si="27"/>
        <v>0</v>
      </c>
      <c r="AJ88" s="58">
        <f t="shared" si="27"/>
        <v>0</v>
      </c>
    </row>
    <row r="89" spans="2:37" s="9" customFormat="1" ht="14.15" x14ac:dyDescent="0.3">
      <c r="B89" s="76" t="s">
        <v>223</v>
      </c>
      <c r="C89" s="32" t="s">
        <v>38</v>
      </c>
      <c r="D89" s="66">
        <v>0</v>
      </c>
      <c r="E89" s="55">
        <f>SUM(E81,E85)</f>
        <v>0</v>
      </c>
      <c r="F89" s="55">
        <f t="shared" si="27"/>
        <v>0</v>
      </c>
      <c r="G89" s="55">
        <f t="shared" si="27"/>
        <v>0</v>
      </c>
      <c r="H89" s="55">
        <f t="shared" si="27"/>
        <v>0</v>
      </c>
      <c r="I89" s="55">
        <f t="shared" si="27"/>
        <v>0</v>
      </c>
      <c r="J89" s="55">
        <f t="shared" si="27"/>
        <v>0</v>
      </c>
      <c r="K89" s="55">
        <f t="shared" si="27"/>
        <v>0</v>
      </c>
      <c r="L89" s="55">
        <f t="shared" si="27"/>
        <v>0</v>
      </c>
      <c r="M89" s="55">
        <f t="shared" si="27"/>
        <v>0</v>
      </c>
      <c r="N89" s="55">
        <f t="shared" si="27"/>
        <v>0</v>
      </c>
      <c r="O89" s="55">
        <f t="shared" si="27"/>
        <v>0</v>
      </c>
      <c r="P89" s="55">
        <f t="shared" si="27"/>
        <v>0</v>
      </c>
      <c r="Q89" s="55">
        <f t="shared" si="27"/>
        <v>0</v>
      </c>
      <c r="R89" s="55">
        <f t="shared" si="27"/>
        <v>0</v>
      </c>
      <c r="S89" s="55">
        <f t="shared" si="27"/>
        <v>0</v>
      </c>
      <c r="T89" s="55">
        <f t="shared" si="27"/>
        <v>0</v>
      </c>
      <c r="U89" s="55">
        <f t="shared" si="27"/>
        <v>0</v>
      </c>
      <c r="V89" s="55">
        <f t="shared" si="27"/>
        <v>0</v>
      </c>
      <c r="W89" s="55">
        <f t="shared" si="27"/>
        <v>0</v>
      </c>
      <c r="X89" s="55">
        <f t="shared" si="27"/>
        <v>0</v>
      </c>
      <c r="Y89" s="55">
        <f t="shared" si="27"/>
        <v>0</v>
      </c>
      <c r="Z89" s="55">
        <f t="shared" si="27"/>
        <v>0</v>
      </c>
      <c r="AA89" s="55">
        <f t="shared" si="27"/>
        <v>0</v>
      </c>
      <c r="AB89" s="55">
        <f t="shared" si="27"/>
        <v>0</v>
      </c>
      <c r="AC89" s="55">
        <f t="shared" si="27"/>
        <v>0</v>
      </c>
      <c r="AD89" s="55">
        <f t="shared" si="27"/>
        <v>0</v>
      </c>
      <c r="AE89" s="55">
        <f t="shared" si="27"/>
        <v>0</v>
      </c>
      <c r="AF89" s="55">
        <f t="shared" si="27"/>
        <v>0</v>
      </c>
      <c r="AG89" s="55">
        <f t="shared" si="27"/>
        <v>0</v>
      </c>
      <c r="AH89" s="55">
        <f t="shared" si="27"/>
        <v>0</v>
      </c>
      <c r="AI89" s="55">
        <f t="shared" si="27"/>
        <v>0</v>
      </c>
      <c r="AJ89" s="58">
        <f t="shared" si="27"/>
        <v>0</v>
      </c>
    </row>
    <row r="90" spans="2:37" s="9" customFormat="1" ht="14.15" x14ac:dyDescent="0.3">
      <c r="B90" s="77" t="s">
        <v>68</v>
      </c>
      <c r="C90" s="32" t="s">
        <v>40</v>
      </c>
      <c r="D90" s="67">
        <v>0</v>
      </c>
      <c r="E90" s="56" cm="1">
        <f t="array" ref="E90">_xlfn.IFS(
  'Site 19'!E$77&lt;$C$14, 0,
  'Site 19'!E$77=$C$14, E71,
  AND('Site 19'!E$77&gt;$C$14, 'Site 19'!E$77&lt;'Site 19'!$C$7), E71 * (1 + $C$8)^('Site 19'!E$77 - $C$14),
  'Site 19'!E$77='Site 19'!$C$7, E71,
  'Site 19'!E$77&gt;'Site 19'!$C$7, E71 * (1 + $C$8)^('Site 19'!E$77 - 'Site 19'!$C$7)
)</f>
        <v>0</v>
      </c>
      <c r="F90" s="56" cm="1">
        <f t="array" ref="F90">_xlfn.IFS(
  'Site 19'!F$77&lt;$C$14, 0,
  'Site 19'!F$77=$C$14, F71,
  AND('Site 19'!F$77&gt;$C$14, 'Site 19'!F$77&lt;'Site 19'!$C$7), F71 * (1 + $C$8)^('Site 19'!F$77 - $C$14),
  'Site 19'!F$77='Site 19'!$C$7, F71,
  'Site 19'!F$77&gt;'Site 19'!$C$7, F71 * (1 + $C$8)^('Site 19'!F$77 - 'Site 19'!$C$7)
)</f>
        <v>0</v>
      </c>
      <c r="G90" s="56" cm="1">
        <f t="array" ref="G90">_xlfn.IFS(
  'Site 19'!G$77&lt;$C$14, 0,
  'Site 19'!G$77=$C$14, G71,
  AND('Site 19'!G$77&gt;$C$14, 'Site 19'!G$77&lt;'Site 19'!$C$7), G71 * (1 + $C$8)^('Site 19'!G$77 - $C$14),
  'Site 19'!G$77='Site 19'!$C$7, G71,
  'Site 19'!G$77&gt;'Site 19'!$C$7, G71 * (1 + $C$8)^('Site 19'!G$77 - 'Site 19'!$C$7)
)</f>
        <v>0</v>
      </c>
      <c r="H90" s="56" cm="1">
        <f t="array" ref="H90">_xlfn.IFS(
  'Site 19'!H$77&lt;$C$14, 0,
  'Site 19'!H$77=$C$14, H71,
  AND('Site 19'!H$77&gt;$C$14, 'Site 19'!H$77&lt;'Site 19'!$C$7), H71 * (1 + $C$8)^('Site 19'!H$77 - $C$14),
  'Site 19'!H$77='Site 19'!$C$7, H71,
  'Site 19'!H$77&gt;'Site 19'!$C$7, H71 * (1 + $C$8)^('Site 19'!H$77 - 'Site 19'!$C$7)
)</f>
        <v>0</v>
      </c>
      <c r="I90" s="56" cm="1">
        <f t="array" ref="I90">_xlfn.IFS(
  'Site 19'!I$77&lt;$C$14, 0,
  'Site 19'!I$77=$C$14, I71,
  AND('Site 19'!I$77&gt;$C$14, 'Site 19'!I$77&lt;'Site 19'!$C$7), I71 * (1 + $C$8)^('Site 19'!I$77 - $C$14),
  'Site 19'!I$77='Site 19'!$C$7, I71,
  'Site 19'!I$77&gt;'Site 19'!$C$7, I71 * (1 + $C$8)^('Site 19'!I$77 - 'Site 19'!$C$7)
)</f>
        <v>0</v>
      </c>
      <c r="J90" s="56" cm="1">
        <f t="array" ref="J90">_xlfn.IFS(
  'Site 19'!J$77&lt;$C$14, 0,
  'Site 19'!J$77=$C$14, J71,
  AND('Site 19'!J$77&gt;$C$14, 'Site 19'!J$77&lt;'Site 19'!$C$7), J71 * (1 + $C$8)^('Site 19'!J$77 - $C$14),
  'Site 19'!J$77='Site 19'!$C$7, J71,
  'Site 19'!J$77&gt;'Site 19'!$C$7, J71 * (1 + $C$8)^('Site 19'!J$77 - 'Site 19'!$C$7)
)</f>
        <v>0</v>
      </c>
      <c r="K90" s="56" cm="1">
        <f t="array" ref="K90">_xlfn.IFS(
  'Site 19'!K$77&lt;$C$14, 0,
  'Site 19'!K$77=$C$14, K71,
  AND('Site 19'!K$77&gt;$C$14, 'Site 19'!K$77&lt;'Site 19'!$C$7), K71 * (1 + $C$8)^('Site 19'!K$77 - $C$14),
  'Site 19'!K$77='Site 19'!$C$7, K71,
  'Site 19'!K$77&gt;'Site 19'!$C$7, K71 * (1 + $C$8)^('Site 19'!K$77 - 'Site 19'!$C$7)
)</f>
        <v>0</v>
      </c>
      <c r="L90" s="56" cm="1">
        <f t="array" ref="L90">_xlfn.IFS(
  'Site 19'!L$77&lt;$C$14, 0,
  'Site 19'!L$77=$C$14, L71,
  AND('Site 19'!L$77&gt;$C$14, 'Site 19'!L$77&lt;'Site 19'!$C$7), L71 * (1 + $C$8)^('Site 19'!L$77 - $C$14),
  'Site 19'!L$77='Site 19'!$C$7, L71,
  'Site 19'!L$77&gt;'Site 19'!$C$7, L71 * (1 + $C$8)^('Site 19'!L$77 - 'Site 19'!$C$7)
)</f>
        <v>0</v>
      </c>
      <c r="M90" s="56" cm="1">
        <f t="array" ref="M90">_xlfn.IFS(
  'Site 19'!M$77&lt;$C$14, 0,
  'Site 19'!M$77=$C$14, M71,
  AND('Site 19'!M$77&gt;$C$14, 'Site 19'!M$77&lt;'Site 19'!$C$7), M71 * (1 + $C$8)^('Site 19'!M$77 - $C$14),
  'Site 19'!M$77='Site 19'!$C$7, M71,
  'Site 19'!M$77&gt;'Site 19'!$C$7, M71 * (1 + $C$8)^('Site 19'!M$77 - 'Site 19'!$C$7)
)</f>
        <v>0</v>
      </c>
      <c r="N90" s="56" cm="1">
        <f t="array" ref="N90">_xlfn.IFS(
  'Site 19'!N$77&lt;$C$14, 0,
  'Site 19'!N$77=$C$14, N71,
  AND('Site 19'!N$77&gt;$C$14, 'Site 19'!N$77&lt;'Site 19'!$C$7), N71 * (1 + $C$8)^('Site 19'!N$77 - $C$14),
  'Site 19'!N$77='Site 19'!$C$7, N71,
  'Site 19'!N$77&gt;'Site 19'!$C$7, N71 * (1 + $C$8)^('Site 19'!N$77 - 'Site 19'!$C$7)
)</f>
        <v>0</v>
      </c>
      <c r="O90" s="56" cm="1">
        <f t="array" ref="O90">_xlfn.IFS(
  'Site 19'!O$77&lt;$C$14, 0,
  'Site 19'!O$77=$C$14, O71,
  AND('Site 19'!O$77&gt;$C$14, 'Site 19'!O$77&lt;'Site 19'!$C$7), O71 * (1 + $C$8)^('Site 19'!O$77 - $C$14),
  'Site 19'!O$77='Site 19'!$C$7, O71,
  'Site 19'!O$77&gt;'Site 19'!$C$7, O71 * (1 + $C$8)^('Site 19'!O$77 - 'Site 19'!$C$7)
)</f>
        <v>0</v>
      </c>
      <c r="P90" s="56" cm="1">
        <f t="array" ref="P90">_xlfn.IFS(
  'Site 19'!P$77&lt;$C$14, 0,
  'Site 19'!P$77=$C$14, P71,
  AND('Site 19'!P$77&gt;$C$14, 'Site 19'!P$77&lt;'Site 19'!$C$7), P71 * (1 + $C$8)^('Site 19'!P$77 - $C$14),
  'Site 19'!P$77='Site 19'!$C$7, P71,
  'Site 19'!P$77&gt;'Site 19'!$C$7, P71 * (1 + $C$8)^('Site 19'!P$77 - 'Site 19'!$C$7)
)</f>
        <v>0</v>
      </c>
      <c r="Q90" s="56" cm="1">
        <f t="array" ref="Q90">_xlfn.IFS(
  'Site 19'!Q$77&lt;$C$14, 0,
  'Site 19'!Q$77=$C$14, Q71,
  AND('Site 19'!Q$77&gt;$C$14, 'Site 19'!Q$77&lt;'Site 19'!$C$7), Q71 * (1 + $C$8)^('Site 19'!Q$77 - $C$14),
  'Site 19'!Q$77='Site 19'!$C$7, Q71,
  'Site 19'!Q$77&gt;'Site 19'!$C$7, Q71 * (1 + $C$8)^('Site 19'!Q$77 - 'Site 19'!$C$7)
)</f>
        <v>0</v>
      </c>
      <c r="R90" s="56" cm="1">
        <f t="array" ref="R90">_xlfn.IFS(
  'Site 19'!R$77&lt;$C$14, 0,
  'Site 19'!R$77=$C$14, R71,
  AND('Site 19'!R$77&gt;$C$14, 'Site 19'!R$77&lt;'Site 19'!$C$7), R71 * (1 + $C$8)^('Site 19'!R$77 - $C$14),
  'Site 19'!R$77='Site 19'!$C$7, R71,
  'Site 19'!R$77&gt;'Site 19'!$C$7, R71 * (1 + $C$8)^('Site 19'!R$77 - 'Site 19'!$C$7)
)</f>
        <v>0</v>
      </c>
      <c r="S90" s="56" cm="1">
        <f t="array" ref="S90">_xlfn.IFS(
  'Site 19'!S$77&lt;$C$14, 0,
  'Site 19'!S$77=$C$14, S71,
  AND('Site 19'!S$77&gt;$C$14, 'Site 19'!S$77&lt;'Site 19'!$C$7), S71 * (1 + $C$8)^('Site 19'!S$77 - $C$14),
  'Site 19'!S$77='Site 19'!$C$7, S71,
  'Site 19'!S$77&gt;'Site 19'!$C$7, S71 * (1 + $C$8)^('Site 19'!S$77 - 'Site 19'!$C$7)
)</f>
        <v>0</v>
      </c>
      <c r="T90" s="56" cm="1">
        <f t="array" ref="T90">_xlfn.IFS(
  'Site 19'!T$77&lt;$C$14, 0,
  'Site 19'!T$77=$C$14, T71,
  AND('Site 19'!T$77&gt;$C$14, 'Site 19'!T$77&lt;'Site 19'!$C$7), T71 * (1 + $C$8)^('Site 19'!T$77 - $C$14),
  'Site 19'!T$77='Site 19'!$C$7, T71,
  'Site 19'!T$77&gt;'Site 19'!$C$7, T71 * (1 + $C$8)^('Site 19'!T$77 - 'Site 19'!$C$7)
)</f>
        <v>0</v>
      </c>
      <c r="U90" s="56" cm="1">
        <f t="array" ref="U90">_xlfn.IFS(
  'Site 19'!U$77&lt;$C$14, 0,
  'Site 19'!U$77=$C$14, U71,
  AND('Site 19'!U$77&gt;$C$14, 'Site 19'!U$77&lt;'Site 19'!$C$7), U71 * (1 + $C$8)^('Site 19'!U$77 - $C$14),
  'Site 19'!U$77='Site 19'!$C$7, U71,
  'Site 19'!U$77&gt;'Site 19'!$C$7, U71 * (1 + $C$8)^('Site 19'!U$77 - 'Site 19'!$C$7)
)</f>
        <v>0</v>
      </c>
      <c r="V90" s="56" cm="1">
        <f t="array" ref="V90">_xlfn.IFS(
  'Site 19'!V$77&lt;$C$14, 0,
  'Site 19'!V$77=$C$14, V71,
  AND('Site 19'!V$77&gt;$C$14, 'Site 19'!V$77&lt;'Site 19'!$C$7), V71 * (1 + $C$8)^('Site 19'!V$77 - $C$14),
  'Site 19'!V$77='Site 19'!$C$7, V71,
  'Site 19'!V$77&gt;'Site 19'!$C$7, V71 * (1 + $C$8)^('Site 19'!V$77 - 'Site 19'!$C$7)
)</f>
        <v>0</v>
      </c>
      <c r="W90" s="56" cm="1">
        <f t="array" ref="W90">_xlfn.IFS(
  'Site 19'!W$77&lt;$C$14, 0,
  'Site 19'!W$77=$C$14, W71,
  AND('Site 19'!W$77&gt;$C$14, 'Site 19'!W$77&lt;'Site 19'!$C$7), W71 * (1 + $C$8)^('Site 19'!W$77 - $C$14),
  'Site 19'!W$77='Site 19'!$C$7, W71,
  'Site 19'!W$77&gt;'Site 19'!$C$7, W71 * (1 + $C$8)^('Site 19'!W$77 - 'Site 19'!$C$7)
)</f>
        <v>0</v>
      </c>
      <c r="X90" s="56" cm="1">
        <f t="array" ref="X90">_xlfn.IFS(
  'Site 19'!X$77&lt;$C$14, 0,
  'Site 19'!X$77=$C$14, X71,
  AND('Site 19'!X$77&gt;$C$14, 'Site 19'!X$77&lt;'Site 19'!$C$7), X71 * (1 + $C$8)^('Site 19'!X$77 - $C$14),
  'Site 19'!X$77='Site 19'!$C$7, X71,
  'Site 19'!X$77&gt;'Site 19'!$C$7, X71 * (1 + $C$8)^('Site 19'!X$77 - 'Site 19'!$C$7)
)</f>
        <v>0</v>
      </c>
      <c r="Y90" s="56" cm="1">
        <f t="array" ref="Y90">_xlfn.IFS(
  'Site 19'!Y$77&lt;$C$14, 0,
  'Site 19'!Y$77=$C$14, Y71,
  AND('Site 19'!Y$77&gt;$C$14, 'Site 19'!Y$77&lt;'Site 19'!$C$7), Y71 * (1 + $C$8)^('Site 19'!Y$77 - $C$14),
  'Site 19'!Y$77='Site 19'!$C$7, Y71,
  'Site 19'!Y$77&gt;'Site 19'!$C$7, Y71 * (1 + $C$8)^('Site 19'!Y$77 - 'Site 19'!$C$7)
)</f>
        <v>0</v>
      </c>
      <c r="Z90" s="56" cm="1">
        <f t="array" ref="Z90">_xlfn.IFS(
  'Site 19'!Z$77&lt;$C$14, 0,
  'Site 19'!Z$77=$C$14, Z71,
  AND('Site 19'!Z$77&gt;$C$14, 'Site 19'!Z$77&lt;'Site 19'!$C$7), Z71 * (1 + $C$8)^('Site 19'!Z$77 - $C$14),
  'Site 19'!Z$77='Site 19'!$C$7, Z71,
  'Site 19'!Z$77&gt;'Site 19'!$C$7, Z71 * (1 + $C$8)^('Site 19'!Z$77 - 'Site 19'!$C$7)
)</f>
        <v>0</v>
      </c>
      <c r="AA90" s="56" cm="1">
        <f t="array" ref="AA90">_xlfn.IFS(
  'Site 19'!AA$77&lt;$C$14, 0,
  'Site 19'!AA$77=$C$14, AA71,
  AND('Site 19'!AA$77&gt;$C$14, 'Site 19'!AA$77&lt;'Site 19'!$C$7), AA71 * (1 + $C$8)^('Site 19'!AA$77 - $C$14),
  'Site 19'!AA$77='Site 19'!$C$7, AA71,
  'Site 19'!AA$77&gt;'Site 19'!$C$7, AA71 * (1 + $C$8)^('Site 19'!AA$77 - 'Site 19'!$C$7)
)</f>
        <v>0</v>
      </c>
      <c r="AB90" s="56" cm="1">
        <f t="array" ref="AB90">_xlfn.IFS(
  'Site 19'!AB$77&lt;$C$14, 0,
  'Site 19'!AB$77=$C$14, AB71,
  AND('Site 19'!AB$77&gt;$C$14, 'Site 19'!AB$77&lt;'Site 19'!$C$7), AB71 * (1 + $C$8)^('Site 19'!AB$77 - $C$14),
  'Site 19'!AB$77='Site 19'!$C$7, AB71,
  'Site 19'!AB$77&gt;'Site 19'!$C$7, AB71 * (1 + $C$8)^('Site 19'!AB$77 - 'Site 19'!$C$7)
)</f>
        <v>0</v>
      </c>
      <c r="AC90" s="56" cm="1">
        <f t="array" ref="AC90">_xlfn.IFS(
  'Site 19'!AC$77&lt;$C$14, 0,
  'Site 19'!AC$77=$C$14, AC71,
  AND('Site 19'!AC$77&gt;$C$14, 'Site 19'!AC$77&lt;'Site 19'!$C$7), AC71 * (1 + $C$8)^('Site 19'!AC$77 - $C$14),
  'Site 19'!AC$77='Site 19'!$C$7, AC71,
  'Site 19'!AC$77&gt;'Site 19'!$C$7, AC71 * (1 + $C$8)^('Site 19'!AC$77 - 'Site 19'!$C$7)
)</f>
        <v>0</v>
      </c>
      <c r="AD90" s="56" cm="1">
        <f t="array" ref="AD90">_xlfn.IFS(
  'Site 19'!AD$77&lt;$C$14, 0,
  'Site 19'!AD$77=$C$14, AD71,
  AND('Site 19'!AD$77&gt;$C$14, 'Site 19'!AD$77&lt;'Site 19'!$C$7), AD71 * (1 + $C$8)^('Site 19'!AD$77 - $C$14),
  'Site 19'!AD$77='Site 19'!$C$7, AD71,
  'Site 19'!AD$77&gt;'Site 19'!$C$7, AD71 * (1 + $C$8)^('Site 19'!AD$77 - 'Site 19'!$C$7)
)</f>
        <v>0</v>
      </c>
      <c r="AE90" s="56" cm="1">
        <f t="array" ref="AE90">_xlfn.IFS(
  'Site 19'!AE$77&lt;$C$14, 0,
  'Site 19'!AE$77=$C$14, AE71,
  AND('Site 19'!AE$77&gt;$C$14, 'Site 19'!AE$77&lt;'Site 19'!$C$7), AE71 * (1 + $C$8)^('Site 19'!AE$77 - $C$14),
  'Site 19'!AE$77='Site 19'!$C$7, AE71,
  'Site 19'!AE$77&gt;'Site 19'!$C$7, AE71 * (1 + $C$8)^('Site 19'!AE$77 - 'Site 19'!$C$7)
)</f>
        <v>0</v>
      </c>
      <c r="AF90" s="56" cm="1">
        <f t="array" ref="AF90">_xlfn.IFS(
  'Site 19'!AF$77&lt;$C$14, 0,
  'Site 19'!AF$77=$C$14, AF71,
  AND('Site 19'!AF$77&gt;$C$14, 'Site 19'!AF$77&lt;'Site 19'!$C$7), AF71 * (1 + $C$8)^('Site 19'!AF$77 - $C$14),
  'Site 19'!AF$77='Site 19'!$C$7, AF71,
  'Site 19'!AF$77&gt;'Site 19'!$C$7, AF71 * (1 + $C$8)^('Site 19'!AF$77 - 'Site 19'!$C$7)
)</f>
        <v>0</v>
      </c>
      <c r="AG90" s="56" cm="1">
        <f t="array" ref="AG90">_xlfn.IFS(
  'Site 19'!AG$77&lt;$C$14, 0,
  'Site 19'!AG$77=$C$14, AG71,
  AND('Site 19'!AG$77&gt;$C$14, 'Site 19'!AG$77&lt;'Site 19'!$C$7), AG71 * (1 + $C$8)^('Site 19'!AG$77 - $C$14),
  'Site 19'!AG$77='Site 19'!$C$7, AG71,
  'Site 19'!AG$77&gt;'Site 19'!$C$7, AG71 * (1 + $C$8)^('Site 19'!AG$77 - 'Site 19'!$C$7)
)</f>
        <v>0</v>
      </c>
      <c r="AH90" s="56" cm="1">
        <f t="array" ref="AH90">_xlfn.IFS(
  'Site 19'!AH$77&lt;$C$14, 0,
  'Site 19'!AH$77=$C$14, AH71,
  AND('Site 19'!AH$77&gt;$C$14, 'Site 19'!AH$77&lt;'Site 19'!$C$7), AH71 * (1 + $C$8)^('Site 19'!AH$77 - $C$14),
  'Site 19'!AH$77='Site 19'!$C$7, AH71,
  'Site 19'!AH$77&gt;'Site 19'!$C$7, AH71 * (1 + $C$8)^('Site 19'!AH$77 - 'Site 19'!$C$7)
)</f>
        <v>0</v>
      </c>
      <c r="AI90" s="56" cm="1">
        <f t="array" ref="AI90">_xlfn.IFS(
  'Site 19'!AI$77&lt;$C$14, 0,
  'Site 19'!AI$77=$C$14, AI71,
  AND('Site 19'!AI$77&gt;$C$14, 'Site 19'!AI$77&lt;'Site 19'!$C$7), AI71 * (1 + $C$8)^('Site 19'!AI$77 - $C$14),
  'Site 19'!AI$77='Site 19'!$C$7, AI71,
  'Site 19'!AI$77&gt;'Site 19'!$C$7, AI71 * (1 + $C$8)^('Site 19'!AI$77 - 'Site 19'!$C$7)
)</f>
        <v>0</v>
      </c>
      <c r="AJ90" s="59" cm="1">
        <f t="array" ref="AJ90">_xlfn.IFS(
  'Site 19'!AJ$77&lt;$C$14, 0,
  'Site 19'!AJ$77=$C$14, AJ71,
  AND('Site 19'!AJ$77&gt;$C$14, 'Site 19'!AJ$77&lt;'Site 19'!$C$7), AJ71 * (1 + $C$8)^('Site 19'!AJ$77 - $C$14),
  'Site 19'!AJ$77='Site 19'!$C$7, AJ71,
  'Site 19'!AJ$77&gt;'Site 19'!$C$7, AJ71 * (1 + $C$8)^('Site 19'!AJ$77 - 'Site 19'!$C$7)
)</f>
        <v>0</v>
      </c>
    </row>
    <row r="91" spans="2:37" s="9" customFormat="1" ht="14.15" x14ac:dyDescent="0.3">
      <c r="B91" s="77" t="s">
        <v>224</v>
      </c>
      <c r="C91" s="32" t="s">
        <v>40</v>
      </c>
      <c r="D91" s="67">
        <v>0</v>
      </c>
      <c r="E91" s="56">
        <f>E90*IF(E$77&lt;=$C$14,$C$24,IF(E$77&gt;=$C$12,$C$25,$C$24+(E$77-$C$14)*($C$25-$C$24)/($C$12-$C$14)))</f>
        <v>0</v>
      </c>
      <c r="F91" s="56">
        <f t="shared" ref="F91:AJ91" si="28">F90*IF(F$77&lt;=$C$14,$C$24,IF(F$77&gt;=$C$12,$C$25,$C$24+(F$77-$C$14)*($C$25-$C$24)/($C$12-$C$14)))</f>
        <v>0</v>
      </c>
      <c r="G91" s="56">
        <f t="shared" si="28"/>
        <v>0</v>
      </c>
      <c r="H91" s="56">
        <f t="shared" si="28"/>
        <v>0</v>
      </c>
      <c r="I91" s="56">
        <f t="shared" si="28"/>
        <v>0</v>
      </c>
      <c r="J91" s="56">
        <f t="shared" si="28"/>
        <v>0</v>
      </c>
      <c r="K91" s="56">
        <f t="shared" si="28"/>
        <v>0</v>
      </c>
      <c r="L91" s="56">
        <f t="shared" si="28"/>
        <v>0</v>
      </c>
      <c r="M91" s="56">
        <f t="shared" si="28"/>
        <v>0</v>
      </c>
      <c r="N91" s="56">
        <f t="shared" si="28"/>
        <v>0</v>
      </c>
      <c r="O91" s="56">
        <f t="shared" si="28"/>
        <v>0</v>
      </c>
      <c r="P91" s="56">
        <f t="shared" si="28"/>
        <v>0</v>
      </c>
      <c r="Q91" s="56">
        <f t="shared" si="28"/>
        <v>0</v>
      </c>
      <c r="R91" s="56">
        <f t="shared" si="28"/>
        <v>0</v>
      </c>
      <c r="S91" s="56">
        <f t="shared" si="28"/>
        <v>0</v>
      </c>
      <c r="T91" s="56">
        <f t="shared" si="28"/>
        <v>0</v>
      </c>
      <c r="U91" s="56">
        <f t="shared" si="28"/>
        <v>0</v>
      </c>
      <c r="V91" s="56">
        <f t="shared" si="28"/>
        <v>0</v>
      </c>
      <c r="W91" s="56">
        <f t="shared" si="28"/>
        <v>0</v>
      </c>
      <c r="X91" s="56">
        <f t="shared" si="28"/>
        <v>0</v>
      </c>
      <c r="Y91" s="56">
        <f t="shared" si="28"/>
        <v>0</v>
      </c>
      <c r="Z91" s="56">
        <f t="shared" si="28"/>
        <v>0</v>
      </c>
      <c r="AA91" s="56">
        <f t="shared" si="28"/>
        <v>0</v>
      </c>
      <c r="AB91" s="56">
        <f t="shared" si="28"/>
        <v>0</v>
      </c>
      <c r="AC91" s="56">
        <f t="shared" si="28"/>
        <v>0</v>
      </c>
      <c r="AD91" s="56">
        <f t="shared" si="28"/>
        <v>0</v>
      </c>
      <c r="AE91" s="56">
        <f t="shared" si="28"/>
        <v>0</v>
      </c>
      <c r="AF91" s="56">
        <f t="shared" si="28"/>
        <v>0</v>
      </c>
      <c r="AG91" s="56">
        <f t="shared" si="28"/>
        <v>0</v>
      </c>
      <c r="AH91" s="56">
        <f t="shared" si="28"/>
        <v>0</v>
      </c>
      <c r="AI91" s="56">
        <f t="shared" si="28"/>
        <v>0</v>
      </c>
      <c r="AJ91" s="59">
        <f t="shared" si="28"/>
        <v>0</v>
      </c>
    </row>
    <row r="92" spans="2:37" s="9" customFormat="1" ht="14.15" x14ac:dyDescent="0.3">
      <c r="B92" s="77" t="s">
        <v>225</v>
      </c>
      <c r="C92" s="32" t="s">
        <v>40</v>
      </c>
      <c r="D92" s="67">
        <v>0</v>
      </c>
      <c r="E92" s="56">
        <f>E90*IF(E$77&lt;=$D$14,$D$24,IF(E$77&gt;=$D$12,$D$25,$D$24+(E$77-$D$14)*($D$25-$D$24)/($D$12-$D$14)))</f>
        <v>0</v>
      </c>
      <c r="F92" s="56">
        <f t="shared" ref="F92:AJ92" si="29">F90*IF(F$77&lt;=$D$14,$D$24,IF(F$77&gt;=$D$12,$D$25,$D$24+(F$77-$D$14)*($D$25-$D$24)/($D$12-$D$14)))</f>
        <v>0</v>
      </c>
      <c r="G92" s="56">
        <f t="shared" si="29"/>
        <v>0</v>
      </c>
      <c r="H92" s="56">
        <f t="shared" si="29"/>
        <v>0</v>
      </c>
      <c r="I92" s="56">
        <f t="shared" si="29"/>
        <v>0</v>
      </c>
      <c r="J92" s="56">
        <f t="shared" si="29"/>
        <v>0</v>
      </c>
      <c r="K92" s="56">
        <f t="shared" si="29"/>
        <v>0</v>
      </c>
      <c r="L92" s="56">
        <f t="shared" si="29"/>
        <v>0</v>
      </c>
      <c r="M92" s="56">
        <f t="shared" si="29"/>
        <v>0</v>
      </c>
      <c r="N92" s="56">
        <f t="shared" si="29"/>
        <v>0</v>
      </c>
      <c r="O92" s="56">
        <f t="shared" si="29"/>
        <v>0</v>
      </c>
      <c r="P92" s="56">
        <f t="shared" si="29"/>
        <v>0</v>
      </c>
      <c r="Q92" s="56">
        <f t="shared" si="29"/>
        <v>0</v>
      </c>
      <c r="R92" s="56">
        <f t="shared" si="29"/>
        <v>0</v>
      </c>
      <c r="S92" s="56">
        <f t="shared" si="29"/>
        <v>0</v>
      </c>
      <c r="T92" s="56">
        <f t="shared" si="29"/>
        <v>0</v>
      </c>
      <c r="U92" s="56">
        <f t="shared" si="29"/>
        <v>0</v>
      </c>
      <c r="V92" s="56">
        <f t="shared" si="29"/>
        <v>0</v>
      </c>
      <c r="W92" s="56">
        <f t="shared" si="29"/>
        <v>0</v>
      </c>
      <c r="X92" s="56">
        <f t="shared" si="29"/>
        <v>0</v>
      </c>
      <c r="Y92" s="56">
        <f t="shared" si="29"/>
        <v>0</v>
      </c>
      <c r="Z92" s="56">
        <f t="shared" si="29"/>
        <v>0</v>
      </c>
      <c r="AA92" s="56">
        <f t="shared" si="29"/>
        <v>0</v>
      </c>
      <c r="AB92" s="56">
        <f t="shared" si="29"/>
        <v>0</v>
      </c>
      <c r="AC92" s="56">
        <f t="shared" si="29"/>
        <v>0</v>
      </c>
      <c r="AD92" s="56">
        <f t="shared" si="29"/>
        <v>0</v>
      </c>
      <c r="AE92" s="56">
        <f t="shared" si="29"/>
        <v>0</v>
      </c>
      <c r="AF92" s="56">
        <f t="shared" si="29"/>
        <v>0</v>
      </c>
      <c r="AG92" s="56">
        <f t="shared" si="29"/>
        <v>0</v>
      </c>
      <c r="AH92" s="56">
        <f t="shared" si="29"/>
        <v>0</v>
      </c>
      <c r="AI92" s="56">
        <f t="shared" si="29"/>
        <v>0</v>
      </c>
      <c r="AJ92" s="59">
        <f t="shared" si="29"/>
        <v>0</v>
      </c>
    </row>
    <row r="93" spans="2:37" s="9" customFormat="1" ht="14.5" thickBot="1" x14ac:dyDescent="0.35">
      <c r="B93" s="50" t="s">
        <v>226</v>
      </c>
      <c r="C93" s="33" t="s">
        <v>40</v>
      </c>
      <c r="D93" s="68">
        <v>0</v>
      </c>
      <c r="E93" s="60">
        <f>E90*IF(E$77&lt;=$E$14,$E$24,IF(E$77&gt;=$E$12,$E$25,$E$24+(E$77-$E$14)*($E$25-$E$24)/($E$12-$E$14)))</f>
        <v>0</v>
      </c>
      <c r="F93" s="60">
        <f t="shared" ref="F93:AJ93" si="30">F90*IF(F$77&lt;=$E$14,$E$24,IF(F$77&gt;=$E$12,$E$25,$E$24+(F$77-$E$14)*($E$25-$E$24)/($E$12-$E$14)))</f>
        <v>0</v>
      </c>
      <c r="G93" s="60">
        <f t="shared" si="30"/>
        <v>0</v>
      </c>
      <c r="H93" s="60">
        <f t="shared" si="30"/>
        <v>0</v>
      </c>
      <c r="I93" s="60">
        <f t="shared" si="30"/>
        <v>0</v>
      </c>
      <c r="J93" s="60">
        <f t="shared" si="30"/>
        <v>0</v>
      </c>
      <c r="K93" s="60">
        <f t="shared" si="30"/>
        <v>0</v>
      </c>
      <c r="L93" s="60">
        <f t="shared" si="30"/>
        <v>0</v>
      </c>
      <c r="M93" s="60">
        <f t="shared" si="30"/>
        <v>0</v>
      </c>
      <c r="N93" s="60">
        <f t="shared" si="30"/>
        <v>0</v>
      </c>
      <c r="O93" s="60">
        <f t="shared" si="30"/>
        <v>0</v>
      </c>
      <c r="P93" s="60">
        <f t="shared" si="30"/>
        <v>0</v>
      </c>
      <c r="Q93" s="60">
        <f t="shared" si="30"/>
        <v>0</v>
      </c>
      <c r="R93" s="60">
        <f t="shared" si="30"/>
        <v>0</v>
      </c>
      <c r="S93" s="60">
        <f t="shared" si="30"/>
        <v>0</v>
      </c>
      <c r="T93" s="60">
        <f t="shared" si="30"/>
        <v>0</v>
      </c>
      <c r="U93" s="60">
        <f t="shared" si="30"/>
        <v>0</v>
      </c>
      <c r="V93" s="60">
        <f t="shared" si="30"/>
        <v>0</v>
      </c>
      <c r="W93" s="60">
        <f t="shared" si="30"/>
        <v>0</v>
      </c>
      <c r="X93" s="60">
        <f t="shared" si="30"/>
        <v>0</v>
      </c>
      <c r="Y93" s="60">
        <f t="shared" si="30"/>
        <v>0</v>
      </c>
      <c r="Z93" s="60">
        <f t="shared" si="30"/>
        <v>0</v>
      </c>
      <c r="AA93" s="60">
        <f t="shared" si="30"/>
        <v>0</v>
      </c>
      <c r="AB93" s="60">
        <f t="shared" si="30"/>
        <v>0</v>
      </c>
      <c r="AC93" s="60">
        <f t="shared" si="30"/>
        <v>0</v>
      </c>
      <c r="AD93" s="60">
        <f t="shared" si="30"/>
        <v>0</v>
      </c>
      <c r="AE93" s="60">
        <f t="shared" si="30"/>
        <v>0</v>
      </c>
      <c r="AF93" s="60">
        <f t="shared" si="30"/>
        <v>0</v>
      </c>
      <c r="AG93" s="60">
        <f t="shared" si="30"/>
        <v>0</v>
      </c>
      <c r="AH93" s="60">
        <f t="shared" si="30"/>
        <v>0</v>
      </c>
      <c r="AI93" s="60">
        <f t="shared" si="30"/>
        <v>0</v>
      </c>
      <c r="AJ93" s="61">
        <f t="shared" si="30"/>
        <v>0</v>
      </c>
    </row>
    <row r="94" spans="2:37" ht="14.5" thickBot="1" x14ac:dyDescent="0.35">
      <c r="B94" s="38"/>
      <c r="C94" s="37"/>
      <c r="D94" s="37"/>
      <c r="E94" s="39"/>
      <c r="F94" s="39"/>
      <c r="G94" s="39"/>
      <c r="H94" s="39"/>
      <c r="I94" s="39"/>
      <c r="J94" s="39"/>
      <c r="K94" s="39"/>
      <c r="L94" s="39"/>
      <c r="M94" s="39"/>
      <c r="N94" s="39"/>
      <c r="O94" s="39"/>
      <c r="P94" s="39"/>
      <c r="Q94" s="39"/>
      <c r="R94" s="39"/>
      <c r="S94" s="39"/>
      <c r="T94" s="39"/>
      <c r="U94" s="39"/>
      <c r="V94" s="39"/>
      <c r="W94" s="39"/>
      <c r="X94" s="39"/>
      <c r="Y94" s="39"/>
      <c r="Z94" s="39"/>
      <c r="AA94" s="39"/>
      <c r="AB94" s="39"/>
      <c r="AC94" s="39"/>
      <c r="AD94" s="39"/>
      <c r="AE94" s="39"/>
      <c r="AF94" s="39"/>
      <c r="AG94" s="39"/>
      <c r="AH94" s="39"/>
      <c r="AI94" s="39"/>
      <c r="AJ94" s="39"/>
      <c r="AK94" s="9"/>
    </row>
    <row r="95" spans="2:37" ht="14.15" x14ac:dyDescent="0.3">
      <c r="B95" s="108" t="s">
        <v>45</v>
      </c>
      <c r="C95" s="136"/>
      <c r="D95" s="136"/>
      <c r="E95" s="419"/>
      <c r="F95" s="553" t="s">
        <v>306</v>
      </c>
      <c r="G95" s="554"/>
      <c r="H95" s="555"/>
      <c r="I95" s="553" t="s">
        <v>308</v>
      </c>
      <c r="J95" s="554"/>
      <c r="K95" s="554"/>
      <c r="L95" s="554"/>
      <c r="M95" s="555"/>
      <c r="N95" s="448" t="s">
        <v>307</v>
      </c>
      <c r="O95" s="448" t="s">
        <v>306</v>
      </c>
      <c r="P95" s="39"/>
      <c r="Q95" s="39"/>
      <c r="R95" s="39"/>
      <c r="S95" s="39"/>
      <c r="T95" s="39"/>
      <c r="U95" s="39"/>
      <c r="V95" s="39"/>
      <c r="W95" s="39"/>
      <c r="X95" s="39"/>
      <c r="Y95" s="39"/>
      <c r="Z95" s="39"/>
      <c r="AA95" s="39"/>
      <c r="AB95" s="39"/>
      <c r="AC95" s="39"/>
      <c r="AD95" s="39"/>
      <c r="AE95" s="39"/>
      <c r="AF95" s="39"/>
      <c r="AG95" s="39"/>
      <c r="AH95" s="39"/>
      <c r="AI95" s="39"/>
      <c r="AJ95" s="9"/>
      <c r="AK95" s="9"/>
    </row>
    <row r="96" spans="2:37" ht="70.5" thickBot="1" x14ac:dyDescent="0.35">
      <c r="B96" s="141" t="s">
        <v>139</v>
      </c>
      <c r="C96" s="142" t="s">
        <v>103</v>
      </c>
      <c r="D96" s="143" t="s">
        <v>155</v>
      </c>
      <c r="E96" s="420" t="s">
        <v>37</v>
      </c>
      <c r="F96" s="428" t="s">
        <v>303</v>
      </c>
      <c r="G96" s="143" t="s">
        <v>304</v>
      </c>
      <c r="H96" s="144" t="s">
        <v>305</v>
      </c>
      <c r="I96" s="428" t="s">
        <v>142</v>
      </c>
      <c r="J96" s="143" t="s">
        <v>183</v>
      </c>
      <c r="K96" s="143" t="s">
        <v>299</v>
      </c>
      <c r="L96" s="143" t="s">
        <v>298</v>
      </c>
      <c r="M96" s="144" t="s">
        <v>300</v>
      </c>
      <c r="N96" s="144" t="s">
        <v>302</v>
      </c>
      <c r="O96" s="144" t="s">
        <v>301</v>
      </c>
      <c r="P96" s="40"/>
      <c r="Q96" s="40"/>
      <c r="R96" s="40"/>
      <c r="S96" s="40"/>
      <c r="T96" s="40"/>
      <c r="U96" s="40"/>
      <c r="V96" s="40"/>
      <c r="W96" s="40"/>
      <c r="X96" s="40"/>
      <c r="Y96" s="40"/>
      <c r="Z96" s="40"/>
      <c r="AA96" s="40"/>
      <c r="AB96" s="40"/>
      <c r="AC96" s="40"/>
      <c r="AD96" s="40"/>
      <c r="AE96" s="40"/>
    </row>
    <row r="97" spans="2:37" ht="42" x14ac:dyDescent="0.3">
      <c r="B97" s="145" t="s">
        <v>138</v>
      </c>
      <c r="C97" s="202">
        <f>$C$13</f>
        <v>0</v>
      </c>
      <c r="D97" s="147" t="s">
        <v>99</v>
      </c>
      <c r="E97" s="421" t="s">
        <v>38</v>
      </c>
      <c r="F97" s="429">
        <f>$C$14</f>
        <v>0</v>
      </c>
      <c r="G97" s="41" t="e">
        <f>_xlfn.XLOOKUP(F97,$D$39:$AJ$39,D41:AJ41)</f>
        <v>#N/A</v>
      </c>
      <c r="H97" s="459">
        <f>IF($C$18=0,F97,$C$18)</f>
        <v>0</v>
      </c>
      <c r="I97" s="465">
        <f>$C$15</f>
        <v>0</v>
      </c>
      <c r="J97" s="462">
        <f>$C$17</f>
        <v>0</v>
      </c>
      <c r="K97" s="114">
        <f t="shared" ref="K97:K105" si="31">IF(I97=0,0,G97*(1-J97))</f>
        <v>0</v>
      </c>
      <c r="L97" s="114">
        <f t="shared" ref="L97:L105" si="32">IF(I97=0,0,G97*J97)</f>
        <v>0</v>
      </c>
      <c r="M97" s="492">
        <f t="shared" ref="M97:M105" si="33">IF(I97=0,0,L97/(I97-H97+1))</f>
        <v>0</v>
      </c>
      <c r="N97" s="456">
        <f>IF(C97="% Renewable Energy Usage by Goal Year",0,$C$16)</f>
        <v>0</v>
      </c>
      <c r="O97" s="456">
        <f t="shared" ref="O97:O105" si="34">IF(I97=0,N97,J97/(I97-H97+1))</f>
        <v>0</v>
      </c>
      <c r="P97" s="40"/>
      <c r="Q97" s="40"/>
      <c r="R97" s="40"/>
      <c r="S97" s="40"/>
      <c r="T97" s="40"/>
      <c r="U97" s="40"/>
      <c r="V97" s="40"/>
      <c r="W97" s="40"/>
      <c r="X97" s="40"/>
      <c r="Y97" s="40"/>
      <c r="Z97" s="40"/>
      <c r="AA97" s="40"/>
      <c r="AB97" s="40"/>
      <c r="AC97" s="40"/>
      <c r="AD97" s="40"/>
      <c r="AE97" s="40"/>
    </row>
    <row r="98" spans="2:37" ht="42" x14ac:dyDescent="0.3">
      <c r="B98" s="149" t="s">
        <v>138</v>
      </c>
      <c r="C98" s="203">
        <f>$C$13</f>
        <v>0</v>
      </c>
      <c r="D98" s="150" t="s">
        <v>100</v>
      </c>
      <c r="E98" s="422" t="s">
        <v>38</v>
      </c>
      <c r="F98" s="431">
        <f>$C$14</f>
        <v>0</v>
      </c>
      <c r="G98" s="151" t="e">
        <f>_xlfn.XLOOKUP(F98,$D$39:$AJ$39,D45:AJ45)</f>
        <v>#N/A</v>
      </c>
      <c r="H98" s="460">
        <f>IF($C$18=0,F98,$C$18)</f>
        <v>0</v>
      </c>
      <c r="I98" s="466">
        <f>$C$15</f>
        <v>0</v>
      </c>
      <c r="J98" s="463">
        <f>$C$17</f>
        <v>0</v>
      </c>
      <c r="K98" s="152">
        <f t="shared" si="31"/>
        <v>0</v>
      </c>
      <c r="L98" s="152">
        <f t="shared" si="32"/>
        <v>0</v>
      </c>
      <c r="M98" s="493">
        <f t="shared" si="33"/>
        <v>0</v>
      </c>
      <c r="N98" s="457">
        <f>IF(C98="% Renewable Energy Usage by Goal Year",0,$C$16)</f>
        <v>0</v>
      </c>
      <c r="O98" s="457">
        <f t="shared" si="34"/>
        <v>0</v>
      </c>
      <c r="P98" s="40"/>
      <c r="Q98" s="40"/>
      <c r="R98" s="40"/>
      <c r="S98" s="40"/>
      <c r="T98" s="40"/>
      <c r="U98" s="40"/>
      <c r="V98" s="40"/>
      <c r="W98" s="40"/>
      <c r="X98" s="40"/>
      <c r="Y98" s="40"/>
      <c r="Z98" s="40"/>
      <c r="AA98" s="40"/>
      <c r="AB98" s="40"/>
      <c r="AC98" s="40"/>
      <c r="AD98" s="40"/>
      <c r="AE98" s="40"/>
    </row>
    <row r="99" spans="2:37" ht="28.5" thickBot="1" x14ac:dyDescent="0.35">
      <c r="B99" s="138" t="s">
        <v>138</v>
      </c>
      <c r="C99" s="139">
        <f>C19</f>
        <v>0</v>
      </c>
      <c r="D99" s="140" t="s">
        <v>156</v>
      </c>
      <c r="E99" s="423" t="s">
        <v>40</v>
      </c>
      <c r="F99" s="433">
        <f>C20</f>
        <v>0</v>
      </c>
      <c r="G99" s="42" t="e">
        <f>_xlfn.XLOOKUP(F99,$D$39:$AJ$39,D53:AJ53)</f>
        <v>#N/A</v>
      </c>
      <c r="H99" s="461">
        <f>IF($C$23=0,F99,$C$23)</f>
        <v>0</v>
      </c>
      <c r="I99" s="467">
        <f>C21</f>
        <v>0</v>
      </c>
      <c r="J99" s="115">
        <f>C22</f>
        <v>0</v>
      </c>
      <c r="K99" s="115">
        <f t="shared" si="31"/>
        <v>0</v>
      </c>
      <c r="L99" s="115">
        <f t="shared" si="32"/>
        <v>0</v>
      </c>
      <c r="M99" s="494">
        <f t="shared" si="33"/>
        <v>0</v>
      </c>
      <c r="N99" s="458">
        <f>IF(C99="% Renewable Energy Usage by Goal Year",0,$C$16)</f>
        <v>0</v>
      </c>
      <c r="O99" s="458">
        <f t="shared" si="34"/>
        <v>0</v>
      </c>
      <c r="P99" s="40"/>
      <c r="Q99" s="40"/>
      <c r="R99" s="40"/>
      <c r="S99" s="40"/>
      <c r="T99" s="40"/>
      <c r="U99" s="40"/>
      <c r="V99" s="40"/>
      <c r="W99" s="40"/>
      <c r="X99" s="40"/>
      <c r="Y99" s="40"/>
      <c r="Z99" s="40"/>
      <c r="AA99" s="40"/>
      <c r="AB99" s="40"/>
      <c r="AC99" s="40"/>
      <c r="AD99" s="40"/>
      <c r="AE99" s="40"/>
    </row>
    <row r="100" spans="2:37" ht="42" x14ac:dyDescent="0.3">
      <c r="B100" s="145" t="s">
        <v>140</v>
      </c>
      <c r="C100" s="146">
        <f>$D$13</f>
        <v>0</v>
      </c>
      <c r="D100" s="147" t="s">
        <v>99</v>
      </c>
      <c r="E100" s="421" t="s">
        <v>38</v>
      </c>
      <c r="F100" s="429">
        <f>$D$14</f>
        <v>0</v>
      </c>
      <c r="G100" s="41" t="e">
        <f>_xlfn.XLOOKUP(F100,$D$39:$AJ$39,D42:AJ42)</f>
        <v>#N/A</v>
      </c>
      <c r="H100" s="459">
        <f>IF($D$18=0,F100,$D$18)</f>
        <v>0</v>
      </c>
      <c r="I100" s="465">
        <f>$D$15</f>
        <v>0</v>
      </c>
      <c r="J100" s="462">
        <f>$D$17</f>
        <v>0</v>
      </c>
      <c r="K100" s="114">
        <f t="shared" si="31"/>
        <v>0</v>
      </c>
      <c r="L100" s="114">
        <f t="shared" si="32"/>
        <v>0</v>
      </c>
      <c r="M100" s="492">
        <f t="shared" si="33"/>
        <v>0</v>
      </c>
      <c r="N100" s="456">
        <f>IF(C100="% Renewable Energy Usage by Goal Year",0,$D$16)</f>
        <v>0</v>
      </c>
      <c r="O100" s="456">
        <f t="shared" si="34"/>
        <v>0</v>
      </c>
      <c r="P100" s="40"/>
      <c r="Q100" s="40"/>
      <c r="R100" s="40"/>
      <c r="S100" s="40"/>
      <c r="T100" s="40"/>
      <c r="U100" s="40"/>
      <c r="V100" s="40"/>
      <c r="W100" s="40"/>
      <c r="X100" s="40"/>
      <c r="Y100" s="40"/>
      <c r="Z100" s="40"/>
      <c r="AA100" s="40"/>
      <c r="AB100" s="40"/>
      <c r="AC100" s="40"/>
      <c r="AD100" s="40"/>
      <c r="AE100" s="40"/>
    </row>
    <row r="101" spans="2:37" ht="42" x14ac:dyDescent="0.3">
      <c r="B101" s="149" t="s">
        <v>140</v>
      </c>
      <c r="C101" s="154">
        <f>$D$13</f>
        <v>0</v>
      </c>
      <c r="D101" s="150" t="s">
        <v>100</v>
      </c>
      <c r="E101" s="422" t="s">
        <v>38</v>
      </c>
      <c r="F101" s="431">
        <f>$D$14</f>
        <v>0</v>
      </c>
      <c r="G101" s="151" t="e">
        <f>_xlfn.XLOOKUP(F101,$D$39:$AJ$39,D46:AJ46)</f>
        <v>#N/A</v>
      </c>
      <c r="H101" s="460">
        <f>IF($D$18=0,F101,$D$18)</f>
        <v>0</v>
      </c>
      <c r="I101" s="466">
        <f>$D$15</f>
        <v>0</v>
      </c>
      <c r="J101" s="463">
        <f>$D$17</f>
        <v>0</v>
      </c>
      <c r="K101" s="152">
        <f t="shared" si="31"/>
        <v>0</v>
      </c>
      <c r="L101" s="152">
        <f t="shared" si="32"/>
        <v>0</v>
      </c>
      <c r="M101" s="493">
        <f t="shared" si="33"/>
        <v>0</v>
      </c>
      <c r="N101" s="457">
        <f>IF(C101="% Renewable Energy Usage by Goal Year",0,$D$16)</f>
        <v>0</v>
      </c>
      <c r="O101" s="457">
        <f t="shared" si="34"/>
        <v>0</v>
      </c>
      <c r="P101" s="40"/>
      <c r="Q101" s="40"/>
      <c r="R101" s="40"/>
      <c r="S101" s="40"/>
      <c r="T101" s="40"/>
      <c r="U101" s="40"/>
      <c r="V101" s="40"/>
      <c r="W101" s="40"/>
      <c r="X101" s="40"/>
      <c r="Y101" s="40"/>
      <c r="Z101" s="40"/>
      <c r="AA101" s="40"/>
      <c r="AB101" s="40"/>
      <c r="AC101" s="40"/>
      <c r="AD101" s="40"/>
      <c r="AE101" s="40"/>
    </row>
    <row r="102" spans="2:37" ht="28.5" thickBot="1" x14ac:dyDescent="0.35">
      <c r="B102" s="138" t="s">
        <v>140</v>
      </c>
      <c r="C102" s="139">
        <f>D19</f>
        <v>0</v>
      </c>
      <c r="D102" s="140" t="s">
        <v>156</v>
      </c>
      <c r="E102" s="423" t="s">
        <v>40</v>
      </c>
      <c r="F102" s="433">
        <f>D20</f>
        <v>0</v>
      </c>
      <c r="G102" s="42" t="e">
        <f>_xlfn.XLOOKUP(F102,$D$39:$AJ$39,D54:AJ54)</f>
        <v>#N/A</v>
      </c>
      <c r="H102" s="461">
        <f>IF($D$23=0,F102,$D$23)</f>
        <v>0</v>
      </c>
      <c r="I102" s="467">
        <f>D21</f>
        <v>0</v>
      </c>
      <c r="J102" s="115">
        <f>D22</f>
        <v>0</v>
      </c>
      <c r="K102" s="115">
        <f t="shared" si="31"/>
        <v>0</v>
      </c>
      <c r="L102" s="115">
        <f t="shared" si="32"/>
        <v>0</v>
      </c>
      <c r="M102" s="494">
        <f t="shared" si="33"/>
        <v>0</v>
      </c>
      <c r="N102" s="458">
        <f>IF(C102="% Renewable Energy Usage by Goal Year",0,$D$16)</f>
        <v>0</v>
      </c>
      <c r="O102" s="458">
        <f t="shared" si="34"/>
        <v>0</v>
      </c>
      <c r="P102" s="40"/>
      <c r="Q102" s="40"/>
      <c r="R102" s="40"/>
      <c r="S102" s="40"/>
      <c r="T102" s="40"/>
      <c r="U102" s="40"/>
      <c r="V102" s="40"/>
      <c r="W102" s="40"/>
      <c r="X102" s="40"/>
      <c r="Y102" s="40"/>
      <c r="Z102" s="40"/>
      <c r="AA102" s="40"/>
      <c r="AB102" s="40"/>
      <c r="AC102" s="40"/>
      <c r="AD102" s="40"/>
      <c r="AE102" s="40"/>
    </row>
    <row r="103" spans="2:37" ht="42" x14ac:dyDescent="0.3">
      <c r="B103" s="145" t="s">
        <v>141</v>
      </c>
      <c r="C103" s="146">
        <f>$E$13</f>
        <v>0</v>
      </c>
      <c r="D103" s="147" t="s">
        <v>99</v>
      </c>
      <c r="E103" s="421" t="s">
        <v>38</v>
      </c>
      <c r="F103" s="429">
        <f>$E$14</f>
        <v>0</v>
      </c>
      <c r="G103" s="41" t="e">
        <f>_xlfn.XLOOKUP(F103,$D$39:$AJ$39,D43:AJ43)</f>
        <v>#N/A</v>
      </c>
      <c r="H103" s="459">
        <f>IF($E$18=0,F103,$E$18)</f>
        <v>0</v>
      </c>
      <c r="I103" s="465">
        <f>$E$15</f>
        <v>0</v>
      </c>
      <c r="J103" s="462">
        <f>$E$17</f>
        <v>0</v>
      </c>
      <c r="K103" s="114">
        <f t="shared" si="31"/>
        <v>0</v>
      </c>
      <c r="L103" s="114">
        <f t="shared" si="32"/>
        <v>0</v>
      </c>
      <c r="M103" s="492">
        <f t="shared" si="33"/>
        <v>0</v>
      </c>
      <c r="N103" s="456">
        <f>IF(C103="% Renewable Energy Usage by Goal Year",0,$E$16)</f>
        <v>0</v>
      </c>
      <c r="O103" s="456">
        <f t="shared" si="34"/>
        <v>0</v>
      </c>
      <c r="P103" s="40"/>
      <c r="Q103" s="40"/>
      <c r="R103" s="40"/>
      <c r="S103" s="40"/>
      <c r="T103" s="40"/>
      <c r="U103" s="40"/>
      <c r="V103" s="40"/>
      <c r="W103" s="40"/>
      <c r="X103" s="40"/>
      <c r="Y103" s="40"/>
      <c r="Z103" s="40"/>
      <c r="AA103" s="40"/>
      <c r="AB103" s="40"/>
      <c r="AC103" s="40"/>
      <c r="AD103" s="40"/>
      <c r="AE103" s="40"/>
    </row>
    <row r="104" spans="2:37" ht="42" x14ac:dyDescent="0.3">
      <c r="B104" s="149" t="s">
        <v>141</v>
      </c>
      <c r="C104" s="154">
        <f>$E$13</f>
        <v>0</v>
      </c>
      <c r="D104" s="150" t="s">
        <v>100</v>
      </c>
      <c r="E104" s="422" t="s">
        <v>38</v>
      </c>
      <c r="F104" s="431">
        <f>$E$14</f>
        <v>0</v>
      </c>
      <c r="G104" s="151" t="e">
        <f>_xlfn.XLOOKUP(F104,$D$39:$AJ$39,D47:AJ47)</f>
        <v>#N/A</v>
      </c>
      <c r="H104" s="460">
        <f>IF($E$18=0,F104,$E$18)</f>
        <v>0</v>
      </c>
      <c r="I104" s="466">
        <f>$E$15</f>
        <v>0</v>
      </c>
      <c r="J104" s="463">
        <f>$E$17</f>
        <v>0</v>
      </c>
      <c r="K104" s="152">
        <f t="shared" si="31"/>
        <v>0</v>
      </c>
      <c r="L104" s="152">
        <f t="shared" si="32"/>
        <v>0</v>
      </c>
      <c r="M104" s="493">
        <f t="shared" si="33"/>
        <v>0</v>
      </c>
      <c r="N104" s="457">
        <f>IF(C104="% Renewable Energy Usage by Goal Year",0,$E$16)</f>
        <v>0</v>
      </c>
      <c r="O104" s="457">
        <f t="shared" si="34"/>
        <v>0</v>
      </c>
      <c r="P104" s="40"/>
      <c r="Q104" s="40"/>
      <c r="R104" s="40"/>
      <c r="S104" s="40"/>
      <c r="T104" s="40"/>
      <c r="U104" s="40"/>
      <c r="V104" s="40"/>
      <c r="W104" s="40"/>
      <c r="X104" s="40"/>
      <c r="Y104" s="40"/>
      <c r="Z104" s="40"/>
      <c r="AA104" s="40"/>
      <c r="AB104" s="40"/>
      <c r="AC104" s="40"/>
      <c r="AD104" s="40"/>
      <c r="AE104" s="40"/>
    </row>
    <row r="105" spans="2:37" ht="28.5" thickBot="1" x14ac:dyDescent="0.35">
      <c r="B105" s="138" t="s">
        <v>141</v>
      </c>
      <c r="C105" s="139">
        <f>E19</f>
        <v>0</v>
      </c>
      <c r="D105" s="140" t="s">
        <v>156</v>
      </c>
      <c r="E105" s="423" t="s">
        <v>40</v>
      </c>
      <c r="F105" s="433">
        <f>E20</f>
        <v>0</v>
      </c>
      <c r="G105" s="42" t="e">
        <f>_xlfn.XLOOKUP(F105,$D$39:$AJ$39,D55:AJ55)</f>
        <v>#N/A</v>
      </c>
      <c r="H105" s="461">
        <f>IF($E$23=0,F105,$E$23)</f>
        <v>0</v>
      </c>
      <c r="I105" s="467">
        <f>E21</f>
        <v>0</v>
      </c>
      <c r="J105" s="115">
        <f>E22</f>
        <v>0</v>
      </c>
      <c r="K105" s="115">
        <f t="shared" si="31"/>
        <v>0</v>
      </c>
      <c r="L105" s="115">
        <f t="shared" si="32"/>
        <v>0</v>
      </c>
      <c r="M105" s="494">
        <f t="shared" si="33"/>
        <v>0</v>
      </c>
      <c r="N105" s="458">
        <f>IF(C105="% Renewable Energy Usage by Goal Year",0,$E$16)</f>
        <v>0</v>
      </c>
      <c r="O105" s="458">
        <f t="shared" si="34"/>
        <v>0</v>
      </c>
      <c r="P105" s="40"/>
      <c r="Q105" s="40"/>
      <c r="R105" s="40"/>
      <c r="S105" s="40"/>
      <c r="T105" s="40"/>
      <c r="U105" s="40"/>
      <c r="V105" s="40"/>
      <c r="W105" s="40"/>
      <c r="X105" s="40"/>
      <c r="Y105" s="40"/>
      <c r="Z105" s="40"/>
      <c r="AA105" s="40"/>
      <c r="AB105" s="40"/>
      <c r="AC105" s="40"/>
      <c r="AD105" s="40"/>
      <c r="AE105" s="40"/>
    </row>
    <row r="106" spans="2:37" ht="14.5" thickBot="1" x14ac:dyDescent="0.35">
      <c r="B106" s="38"/>
      <c r="C106" s="37"/>
      <c r="D106" s="37"/>
      <c r="E106" s="39"/>
      <c r="F106" s="39"/>
      <c r="G106" s="39"/>
      <c r="H106" s="39"/>
      <c r="I106" s="39"/>
      <c r="J106" s="39"/>
      <c r="K106" s="39"/>
      <c r="L106" s="39"/>
      <c r="M106" s="39"/>
      <c r="N106" s="39"/>
      <c r="O106" s="39"/>
      <c r="P106" s="39"/>
      <c r="Q106" s="39"/>
      <c r="R106" s="39"/>
      <c r="S106" s="39"/>
      <c r="T106" s="39"/>
      <c r="U106" s="39"/>
      <c r="V106" s="39"/>
      <c r="W106" s="39"/>
      <c r="X106" s="39"/>
      <c r="Y106" s="39"/>
      <c r="Z106" s="39"/>
      <c r="AA106" s="39"/>
      <c r="AB106" s="39"/>
      <c r="AC106" s="39"/>
      <c r="AD106" s="39"/>
      <c r="AE106" s="39"/>
      <c r="AF106" s="39"/>
      <c r="AG106" s="39"/>
      <c r="AH106" s="39"/>
      <c r="AI106" s="39"/>
      <c r="AJ106" s="39"/>
      <c r="AK106" s="9"/>
    </row>
    <row r="107" spans="2:37" ht="14.5" thickBot="1" x14ac:dyDescent="0.35">
      <c r="B107" s="62" t="s">
        <v>46</v>
      </c>
      <c r="C107" s="79"/>
      <c r="D107" s="96"/>
      <c r="E107" s="96"/>
      <c r="F107" s="97"/>
      <c r="G107" s="96"/>
      <c r="H107" s="97"/>
      <c r="I107" s="96"/>
      <c r="J107" s="97"/>
      <c r="K107" s="96"/>
      <c r="L107" s="97"/>
      <c r="M107" s="96"/>
      <c r="N107" s="97"/>
      <c r="O107" s="96"/>
      <c r="P107" s="97"/>
      <c r="Q107" s="96"/>
      <c r="R107" s="97"/>
      <c r="S107" s="96"/>
      <c r="T107" s="97"/>
      <c r="U107" s="96"/>
      <c r="V107" s="97"/>
      <c r="W107" s="96"/>
      <c r="X107" s="97"/>
      <c r="Y107" s="96"/>
      <c r="Z107" s="97"/>
      <c r="AA107" s="96"/>
      <c r="AB107" s="97"/>
      <c r="AC107" s="96"/>
      <c r="AD107" s="97"/>
      <c r="AE107" s="96"/>
      <c r="AF107" s="97"/>
      <c r="AG107" s="96"/>
      <c r="AH107" s="97"/>
      <c r="AI107" s="96"/>
      <c r="AJ107" s="98"/>
    </row>
    <row r="108" spans="2:37" ht="14.5" thickBot="1" x14ac:dyDescent="0.35">
      <c r="B108" s="95" t="s">
        <v>36</v>
      </c>
      <c r="C108" s="52" t="s">
        <v>37</v>
      </c>
      <c r="D108" s="52">
        <v>2018</v>
      </c>
      <c r="E108" s="52">
        <v>2019</v>
      </c>
      <c r="F108" s="52">
        <v>2020</v>
      </c>
      <c r="G108" s="52">
        <v>2021</v>
      </c>
      <c r="H108" s="52">
        <v>2022</v>
      </c>
      <c r="I108" s="52">
        <v>2023</v>
      </c>
      <c r="J108" s="52">
        <v>2024</v>
      </c>
      <c r="K108" s="52">
        <v>2025</v>
      </c>
      <c r="L108" s="52">
        <v>2026</v>
      </c>
      <c r="M108" s="52">
        <v>2027</v>
      </c>
      <c r="N108" s="52">
        <v>2028</v>
      </c>
      <c r="O108" s="52">
        <v>2029</v>
      </c>
      <c r="P108" s="52">
        <v>2030</v>
      </c>
      <c r="Q108" s="52">
        <v>2031</v>
      </c>
      <c r="R108" s="52">
        <v>2032</v>
      </c>
      <c r="S108" s="52">
        <v>2033</v>
      </c>
      <c r="T108" s="52">
        <v>2034</v>
      </c>
      <c r="U108" s="52">
        <v>2035</v>
      </c>
      <c r="V108" s="52">
        <v>2036</v>
      </c>
      <c r="W108" s="52">
        <v>2037</v>
      </c>
      <c r="X108" s="52">
        <v>2038</v>
      </c>
      <c r="Y108" s="52">
        <v>2039</v>
      </c>
      <c r="Z108" s="52">
        <v>2040</v>
      </c>
      <c r="AA108" s="52">
        <v>2041</v>
      </c>
      <c r="AB108" s="52">
        <v>2042</v>
      </c>
      <c r="AC108" s="52">
        <v>2043</v>
      </c>
      <c r="AD108" s="52">
        <v>2044</v>
      </c>
      <c r="AE108" s="52">
        <v>2045</v>
      </c>
      <c r="AF108" s="52">
        <v>2046</v>
      </c>
      <c r="AG108" s="52">
        <v>2047</v>
      </c>
      <c r="AH108" s="52">
        <v>2048</v>
      </c>
      <c r="AI108" s="52">
        <v>2049</v>
      </c>
      <c r="AJ108" s="94">
        <v>2050</v>
      </c>
    </row>
    <row r="109" spans="2:37" ht="14.15" x14ac:dyDescent="0.3">
      <c r="B109" s="73" t="s">
        <v>47</v>
      </c>
      <c r="C109" s="31" t="s">
        <v>38</v>
      </c>
      <c r="D109" s="155">
        <f t="shared" ref="D109:AJ109" si="35">D40</f>
        <v>0</v>
      </c>
      <c r="E109" s="156">
        <f>E40</f>
        <v>0</v>
      </c>
      <c r="F109" s="157">
        <f t="shared" si="35"/>
        <v>0</v>
      </c>
      <c r="G109" s="157">
        <f t="shared" si="35"/>
        <v>0</v>
      </c>
      <c r="H109" s="157">
        <f t="shared" si="35"/>
        <v>0</v>
      </c>
      <c r="I109" s="157">
        <f t="shared" si="35"/>
        <v>0</v>
      </c>
      <c r="J109" s="157">
        <f t="shared" si="35"/>
        <v>0</v>
      </c>
      <c r="K109" s="157">
        <f t="shared" si="35"/>
        <v>0</v>
      </c>
      <c r="L109" s="157">
        <f t="shared" si="35"/>
        <v>0</v>
      </c>
      <c r="M109" s="157">
        <f t="shared" si="35"/>
        <v>0</v>
      </c>
      <c r="N109" s="157">
        <f t="shared" si="35"/>
        <v>0</v>
      </c>
      <c r="O109" s="157">
        <f t="shared" si="35"/>
        <v>0</v>
      </c>
      <c r="P109" s="157">
        <f t="shared" si="35"/>
        <v>0</v>
      </c>
      <c r="Q109" s="157">
        <f t="shared" si="35"/>
        <v>0</v>
      </c>
      <c r="R109" s="157">
        <f t="shared" si="35"/>
        <v>0</v>
      </c>
      <c r="S109" s="157">
        <f t="shared" si="35"/>
        <v>0</v>
      </c>
      <c r="T109" s="157">
        <f t="shared" si="35"/>
        <v>0</v>
      </c>
      <c r="U109" s="157">
        <f t="shared" si="35"/>
        <v>0</v>
      </c>
      <c r="V109" s="157">
        <f t="shared" si="35"/>
        <v>0</v>
      </c>
      <c r="W109" s="157">
        <f t="shared" si="35"/>
        <v>0</v>
      </c>
      <c r="X109" s="157">
        <f t="shared" si="35"/>
        <v>0</v>
      </c>
      <c r="Y109" s="157">
        <f t="shared" si="35"/>
        <v>0</v>
      </c>
      <c r="Z109" s="157">
        <f t="shared" si="35"/>
        <v>0</v>
      </c>
      <c r="AA109" s="157">
        <f t="shared" si="35"/>
        <v>0</v>
      </c>
      <c r="AB109" s="157">
        <f t="shared" si="35"/>
        <v>0</v>
      </c>
      <c r="AC109" s="157">
        <f t="shared" si="35"/>
        <v>0</v>
      </c>
      <c r="AD109" s="157">
        <f t="shared" si="35"/>
        <v>0</v>
      </c>
      <c r="AE109" s="157">
        <f t="shared" si="35"/>
        <v>0</v>
      </c>
      <c r="AF109" s="157">
        <f t="shared" si="35"/>
        <v>0</v>
      </c>
      <c r="AG109" s="157">
        <f t="shared" si="35"/>
        <v>0</v>
      </c>
      <c r="AH109" s="157">
        <f t="shared" si="35"/>
        <v>0</v>
      </c>
      <c r="AI109" s="157">
        <f t="shared" si="35"/>
        <v>0</v>
      </c>
      <c r="AJ109" s="158">
        <f t="shared" si="35"/>
        <v>0</v>
      </c>
    </row>
    <row r="110" spans="2:37" ht="14.15" x14ac:dyDescent="0.3">
      <c r="B110" s="74" t="s">
        <v>143</v>
      </c>
      <c r="C110" s="32" t="s">
        <v>38</v>
      </c>
      <c r="D110" s="148">
        <f t="shared" ref="D110:D124" si="36">D41</f>
        <v>0</v>
      </c>
      <c r="E110" s="53">
        <f t="shared" ref="E110:AJ110" si="37">IF(E$108 &lt;$H97,E41,IF(AND($I97&lt;&gt;0,E$108 &gt;=$I97),$K97,E41-E41*$O97*(E$108-$H97+1)))</f>
        <v>0</v>
      </c>
      <c r="F110" s="53">
        <f t="shared" si="37"/>
        <v>0</v>
      </c>
      <c r="G110" s="53">
        <f t="shared" si="37"/>
        <v>0</v>
      </c>
      <c r="H110" s="53">
        <f t="shared" si="37"/>
        <v>0</v>
      </c>
      <c r="I110" s="53">
        <f t="shared" si="37"/>
        <v>0</v>
      </c>
      <c r="J110" s="53">
        <f t="shared" si="37"/>
        <v>0</v>
      </c>
      <c r="K110" s="53">
        <f t="shared" si="37"/>
        <v>0</v>
      </c>
      <c r="L110" s="53">
        <f t="shared" si="37"/>
        <v>0</v>
      </c>
      <c r="M110" s="53">
        <f t="shared" si="37"/>
        <v>0</v>
      </c>
      <c r="N110" s="53">
        <f t="shared" si="37"/>
        <v>0</v>
      </c>
      <c r="O110" s="53">
        <f t="shared" si="37"/>
        <v>0</v>
      </c>
      <c r="P110" s="53">
        <f t="shared" si="37"/>
        <v>0</v>
      </c>
      <c r="Q110" s="53">
        <f t="shared" si="37"/>
        <v>0</v>
      </c>
      <c r="R110" s="53">
        <f t="shared" si="37"/>
        <v>0</v>
      </c>
      <c r="S110" s="53">
        <f t="shared" si="37"/>
        <v>0</v>
      </c>
      <c r="T110" s="53">
        <f t="shared" si="37"/>
        <v>0</v>
      </c>
      <c r="U110" s="53">
        <f t="shared" si="37"/>
        <v>0</v>
      </c>
      <c r="V110" s="53">
        <f t="shared" si="37"/>
        <v>0</v>
      </c>
      <c r="W110" s="53">
        <f t="shared" si="37"/>
        <v>0</v>
      </c>
      <c r="X110" s="53">
        <f t="shared" si="37"/>
        <v>0</v>
      </c>
      <c r="Y110" s="53">
        <f t="shared" si="37"/>
        <v>0</v>
      </c>
      <c r="Z110" s="53">
        <f t="shared" si="37"/>
        <v>0</v>
      </c>
      <c r="AA110" s="53">
        <f t="shared" si="37"/>
        <v>0</v>
      </c>
      <c r="AB110" s="53">
        <f t="shared" si="37"/>
        <v>0</v>
      </c>
      <c r="AC110" s="53">
        <f t="shared" si="37"/>
        <v>0</v>
      </c>
      <c r="AD110" s="53">
        <f t="shared" si="37"/>
        <v>0</v>
      </c>
      <c r="AE110" s="53">
        <f t="shared" si="37"/>
        <v>0</v>
      </c>
      <c r="AF110" s="53">
        <f t="shared" si="37"/>
        <v>0</v>
      </c>
      <c r="AG110" s="53">
        <f t="shared" si="37"/>
        <v>0</v>
      </c>
      <c r="AH110" s="53">
        <f t="shared" si="37"/>
        <v>0</v>
      </c>
      <c r="AI110" s="53">
        <f t="shared" si="37"/>
        <v>0</v>
      </c>
      <c r="AJ110" s="57">
        <f t="shared" si="37"/>
        <v>0</v>
      </c>
    </row>
    <row r="111" spans="2:37" ht="14.15" x14ac:dyDescent="0.3">
      <c r="B111" s="74" t="s">
        <v>144</v>
      </c>
      <c r="C111" s="32" t="s">
        <v>38</v>
      </c>
      <c r="D111" s="148">
        <f t="shared" si="36"/>
        <v>0</v>
      </c>
      <c r="E111" s="53">
        <f t="shared" ref="E111:AJ111" si="38">IF(E$108 &lt;$H100,E42,IF(AND($I100&lt;&gt;0,E$108 &gt;=$I100),$K100,E42-E42*$O100*(E$108-$H100+1)))</f>
        <v>0</v>
      </c>
      <c r="F111" s="101">
        <f t="shared" si="38"/>
        <v>0</v>
      </c>
      <c r="G111" s="101">
        <f t="shared" si="38"/>
        <v>0</v>
      </c>
      <c r="H111" s="101">
        <f t="shared" si="38"/>
        <v>0</v>
      </c>
      <c r="I111" s="101">
        <f t="shared" si="38"/>
        <v>0</v>
      </c>
      <c r="J111" s="101">
        <f t="shared" si="38"/>
        <v>0</v>
      </c>
      <c r="K111" s="101">
        <f t="shared" si="38"/>
        <v>0</v>
      </c>
      <c r="L111" s="101">
        <f t="shared" si="38"/>
        <v>0</v>
      </c>
      <c r="M111" s="101">
        <f t="shared" si="38"/>
        <v>0</v>
      </c>
      <c r="N111" s="101">
        <f t="shared" si="38"/>
        <v>0</v>
      </c>
      <c r="O111" s="101">
        <f t="shared" si="38"/>
        <v>0</v>
      </c>
      <c r="P111" s="101">
        <f t="shared" si="38"/>
        <v>0</v>
      </c>
      <c r="Q111" s="101">
        <f t="shared" si="38"/>
        <v>0</v>
      </c>
      <c r="R111" s="101">
        <f t="shared" si="38"/>
        <v>0</v>
      </c>
      <c r="S111" s="101">
        <f t="shared" si="38"/>
        <v>0</v>
      </c>
      <c r="T111" s="101">
        <f t="shared" si="38"/>
        <v>0</v>
      </c>
      <c r="U111" s="101">
        <f t="shared" si="38"/>
        <v>0</v>
      </c>
      <c r="V111" s="101">
        <f t="shared" si="38"/>
        <v>0</v>
      </c>
      <c r="W111" s="101">
        <f t="shared" si="38"/>
        <v>0</v>
      </c>
      <c r="X111" s="101">
        <f t="shared" si="38"/>
        <v>0</v>
      </c>
      <c r="Y111" s="101">
        <f t="shared" si="38"/>
        <v>0</v>
      </c>
      <c r="Z111" s="101">
        <f t="shared" si="38"/>
        <v>0</v>
      </c>
      <c r="AA111" s="101">
        <f t="shared" si="38"/>
        <v>0</v>
      </c>
      <c r="AB111" s="101">
        <f t="shared" si="38"/>
        <v>0</v>
      </c>
      <c r="AC111" s="101">
        <f t="shared" si="38"/>
        <v>0</v>
      </c>
      <c r="AD111" s="101">
        <f t="shared" si="38"/>
        <v>0</v>
      </c>
      <c r="AE111" s="101">
        <f t="shared" si="38"/>
        <v>0</v>
      </c>
      <c r="AF111" s="101">
        <f t="shared" si="38"/>
        <v>0</v>
      </c>
      <c r="AG111" s="101">
        <f t="shared" si="38"/>
        <v>0</v>
      </c>
      <c r="AH111" s="101">
        <f t="shared" si="38"/>
        <v>0</v>
      </c>
      <c r="AI111" s="101">
        <f t="shared" si="38"/>
        <v>0</v>
      </c>
      <c r="AJ111" s="57">
        <f t="shared" si="38"/>
        <v>0</v>
      </c>
    </row>
    <row r="112" spans="2:37" ht="14.15" x14ac:dyDescent="0.3">
      <c r="B112" s="74" t="s">
        <v>145</v>
      </c>
      <c r="C112" s="32" t="s">
        <v>38</v>
      </c>
      <c r="D112" s="148">
        <f t="shared" si="36"/>
        <v>0</v>
      </c>
      <c r="E112" s="53">
        <f t="shared" ref="E112:AJ112" si="39">IF(E$108 &lt;$H103,E43,IF(AND($I103&lt;&gt;0,E$108 &gt;=$I103),$K103,E43-E43*$O103*(E$108-$H103+1)))</f>
        <v>0</v>
      </c>
      <c r="F112" s="53">
        <f t="shared" si="39"/>
        <v>0</v>
      </c>
      <c r="G112" s="53">
        <f t="shared" si="39"/>
        <v>0</v>
      </c>
      <c r="H112" s="53">
        <f t="shared" si="39"/>
        <v>0</v>
      </c>
      <c r="I112" s="53">
        <f t="shared" si="39"/>
        <v>0</v>
      </c>
      <c r="J112" s="53">
        <f t="shared" si="39"/>
        <v>0</v>
      </c>
      <c r="K112" s="53">
        <f t="shared" si="39"/>
        <v>0</v>
      </c>
      <c r="L112" s="53">
        <f t="shared" si="39"/>
        <v>0</v>
      </c>
      <c r="M112" s="53">
        <f t="shared" si="39"/>
        <v>0</v>
      </c>
      <c r="N112" s="53">
        <f t="shared" si="39"/>
        <v>0</v>
      </c>
      <c r="O112" s="53">
        <f t="shared" si="39"/>
        <v>0</v>
      </c>
      <c r="P112" s="53">
        <f t="shared" si="39"/>
        <v>0</v>
      </c>
      <c r="Q112" s="53">
        <f t="shared" si="39"/>
        <v>0</v>
      </c>
      <c r="R112" s="53">
        <f t="shared" si="39"/>
        <v>0</v>
      </c>
      <c r="S112" s="53">
        <f t="shared" si="39"/>
        <v>0</v>
      </c>
      <c r="T112" s="53">
        <f t="shared" si="39"/>
        <v>0</v>
      </c>
      <c r="U112" s="53">
        <f t="shared" si="39"/>
        <v>0</v>
      </c>
      <c r="V112" s="53">
        <f t="shared" si="39"/>
        <v>0</v>
      </c>
      <c r="W112" s="53">
        <f t="shared" si="39"/>
        <v>0</v>
      </c>
      <c r="X112" s="53">
        <f t="shared" si="39"/>
        <v>0</v>
      </c>
      <c r="Y112" s="53">
        <f t="shared" si="39"/>
        <v>0</v>
      </c>
      <c r="Z112" s="53">
        <f t="shared" si="39"/>
        <v>0</v>
      </c>
      <c r="AA112" s="53">
        <f t="shared" si="39"/>
        <v>0</v>
      </c>
      <c r="AB112" s="53">
        <f t="shared" si="39"/>
        <v>0</v>
      </c>
      <c r="AC112" s="53">
        <f t="shared" si="39"/>
        <v>0</v>
      </c>
      <c r="AD112" s="53">
        <f t="shared" si="39"/>
        <v>0</v>
      </c>
      <c r="AE112" s="53">
        <f t="shared" si="39"/>
        <v>0</v>
      </c>
      <c r="AF112" s="53">
        <f t="shared" si="39"/>
        <v>0</v>
      </c>
      <c r="AG112" s="53">
        <f t="shared" si="39"/>
        <v>0</v>
      </c>
      <c r="AH112" s="53">
        <f t="shared" si="39"/>
        <v>0</v>
      </c>
      <c r="AI112" s="53">
        <f t="shared" si="39"/>
        <v>0</v>
      </c>
      <c r="AJ112" s="57">
        <f t="shared" si="39"/>
        <v>0</v>
      </c>
    </row>
    <row r="113" spans="2:37" ht="14.15" x14ac:dyDescent="0.3">
      <c r="B113" s="162" t="s">
        <v>48</v>
      </c>
      <c r="C113" s="32" t="s">
        <v>38</v>
      </c>
      <c r="D113" s="159">
        <f t="shared" si="36"/>
        <v>0</v>
      </c>
      <c r="E113" s="160">
        <f>E44</f>
        <v>0</v>
      </c>
      <c r="F113" s="160">
        <f t="shared" ref="F113:AJ113" si="40">F44</f>
        <v>0</v>
      </c>
      <c r="G113" s="160">
        <f t="shared" si="40"/>
        <v>0</v>
      </c>
      <c r="H113" s="160">
        <f t="shared" si="40"/>
        <v>0</v>
      </c>
      <c r="I113" s="160">
        <f t="shared" si="40"/>
        <v>0</v>
      </c>
      <c r="J113" s="160">
        <f t="shared" si="40"/>
        <v>0</v>
      </c>
      <c r="K113" s="160">
        <f t="shared" si="40"/>
        <v>0</v>
      </c>
      <c r="L113" s="160">
        <f t="shared" si="40"/>
        <v>0</v>
      </c>
      <c r="M113" s="160">
        <f t="shared" si="40"/>
        <v>0</v>
      </c>
      <c r="N113" s="160">
        <f t="shared" si="40"/>
        <v>0</v>
      </c>
      <c r="O113" s="160">
        <f t="shared" si="40"/>
        <v>0</v>
      </c>
      <c r="P113" s="160">
        <f t="shared" si="40"/>
        <v>0</v>
      </c>
      <c r="Q113" s="160">
        <f t="shared" si="40"/>
        <v>0</v>
      </c>
      <c r="R113" s="160">
        <f t="shared" si="40"/>
        <v>0</v>
      </c>
      <c r="S113" s="160">
        <f t="shared" si="40"/>
        <v>0</v>
      </c>
      <c r="T113" s="160">
        <f t="shared" si="40"/>
        <v>0</v>
      </c>
      <c r="U113" s="160">
        <f t="shared" si="40"/>
        <v>0</v>
      </c>
      <c r="V113" s="160">
        <f t="shared" si="40"/>
        <v>0</v>
      </c>
      <c r="W113" s="160">
        <f t="shared" si="40"/>
        <v>0</v>
      </c>
      <c r="X113" s="160">
        <f t="shared" si="40"/>
        <v>0</v>
      </c>
      <c r="Y113" s="160">
        <f t="shared" si="40"/>
        <v>0</v>
      </c>
      <c r="Z113" s="160">
        <f t="shared" si="40"/>
        <v>0</v>
      </c>
      <c r="AA113" s="160">
        <f t="shared" si="40"/>
        <v>0</v>
      </c>
      <c r="AB113" s="160">
        <f t="shared" si="40"/>
        <v>0</v>
      </c>
      <c r="AC113" s="160">
        <f t="shared" si="40"/>
        <v>0</v>
      </c>
      <c r="AD113" s="160">
        <f t="shared" si="40"/>
        <v>0</v>
      </c>
      <c r="AE113" s="160">
        <f t="shared" si="40"/>
        <v>0</v>
      </c>
      <c r="AF113" s="160">
        <f t="shared" si="40"/>
        <v>0</v>
      </c>
      <c r="AG113" s="160">
        <f t="shared" si="40"/>
        <v>0</v>
      </c>
      <c r="AH113" s="160">
        <f t="shared" si="40"/>
        <v>0</v>
      </c>
      <c r="AI113" s="160">
        <f t="shared" si="40"/>
        <v>0</v>
      </c>
      <c r="AJ113" s="161">
        <f t="shared" si="40"/>
        <v>0</v>
      </c>
    </row>
    <row r="114" spans="2:37" ht="14.15" x14ac:dyDescent="0.3">
      <c r="B114" s="162" t="s">
        <v>146</v>
      </c>
      <c r="C114" s="32" t="s">
        <v>38</v>
      </c>
      <c r="D114" s="86">
        <f t="shared" si="36"/>
        <v>0</v>
      </c>
      <c r="E114" s="80">
        <f t="shared" ref="E114:AJ114" si="41">IF(E$108 &lt;$H98,E45,IF(AND($I98&lt;&gt;0,E$108 &gt;=$I98),$K98,E45-E45*$O98*(E$108-$H98+1)))</f>
        <v>0</v>
      </c>
      <c r="F114" s="80">
        <f t="shared" si="41"/>
        <v>0</v>
      </c>
      <c r="G114" s="80">
        <f t="shared" si="41"/>
        <v>0</v>
      </c>
      <c r="H114" s="80">
        <f t="shared" si="41"/>
        <v>0</v>
      </c>
      <c r="I114" s="80">
        <f t="shared" si="41"/>
        <v>0</v>
      </c>
      <c r="J114" s="80">
        <f t="shared" si="41"/>
        <v>0</v>
      </c>
      <c r="K114" s="80">
        <f t="shared" si="41"/>
        <v>0</v>
      </c>
      <c r="L114" s="80">
        <f t="shared" si="41"/>
        <v>0</v>
      </c>
      <c r="M114" s="80">
        <f t="shared" si="41"/>
        <v>0</v>
      </c>
      <c r="N114" s="80">
        <f t="shared" si="41"/>
        <v>0</v>
      </c>
      <c r="O114" s="80">
        <f t="shared" si="41"/>
        <v>0</v>
      </c>
      <c r="P114" s="80">
        <f t="shared" si="41"/>
        <v>0</v>
      </c>
      <c r="Q114" s="80">
        <f t="shared" si="41"/>
        <v>0</v>
      </c>
      <c r="R114" s="80">
        <f t="shared" si="41"/>
        <v>0</v>
      </c>
      <c r="S114" s="80">
        <f t="shared" si="41"/>
        <v>0</v>
      </c>
      <c r="T114" s="80">
        <f t="shared" si="41"/>
        <v>0</v>
      </c>
      <c r="U114" s="80">
        <f t="shared" si="41"/>
        <v>0</v>
      </c>
      <c r="V114" s="80">
        <f t="shared" si="41"/>
        <v>0</v>
      </c>
      <c r="W114" s="80">
        <f t="shared" si="41"/>
        <v>0</v>
      </c>
      <c r="X114" s="80">
        <f t="shared" si="41"/>
        <v>0</v>
      </c>
      <c r="Y114" s="80">
        <f t="shared" si="41"/>
        <v>0</v>
      </c>
      <c r="Z114" s="80">
        <f t="shared" si="41"/>
        <v>0</v>
      </c>
      <c r="AA114" s="80">
        <f t="shared" si="41"/>
        <v>0</v>
      </c>
      <c r="AB114" s="80">
        <f t="shared" si="41"/>
        <v>0</v>
      </c>
      <c r="AC114" s="80">
        <f t="shared" si="41"/>
        <v>0</v>
      </c>
      <c r="AD114" s="80">
        <f t="shared" si="41"/>
        <v>0</v>
      </c>
      <c r="AE114" s="80">
        <f t="shared" si="41"/>
        <v>0</v>
      </c>
      <c r="AF114" s="80">
        <f t="shared" si="41"/>
        <v>0</v>
      </c>
      <c r="AG114" s="80">
        <f t="shared" si="41"/>
        <v>0</v>
      </c>
      <c r="AH114" s="80">
        <f t="shared" si="41"/>
        <v>0</v>
      </c>
      <c r="AI114" s="80">
        <f t="shared" si="41"/>
        <v>0</v>
      </c>
      <c r="AJ114" s="207">
        <f t="shared" si="41"/>
        <v>0</v>
      </c>
    </row>
    <row r="115" spans="2:37" ht="14.15" x14ac:dyDescent="0.3">
      <c r="B115" s="162" t="s">
        <v>147</v>
      </c>
      <c r="C115" s="32" t="s">
        <v>38</v>
      </c>
      <c r="D115" s="86">
        <f t="shared" si="36"/>
        <v>0</v>
      </c>
      <c r="E115" s="80">
        <f t="shared" ref="E115:AJ115" si="42">IF(E$108 &lt;$H101,E46,IF(AND($I101&lt;&gt;0,E$108 &gt;=$I101),$K101,E46-E46*$O101*(E$108-$H101+1)))</f>
        <v>0</v>
      </c>
      <c r="F115" s="80">
        <f t="shared" si="42"/>
        <v>0</v>
      </c>
      <c r="G115" s="80">
        <f t="shared" si="42"/>
        <v>0</v>
      </c>
      <c r="H115" s="80">
        <f t="shared" si="42"/>
        <v>0</v>
      </c>
      <c r="I115" s="80">
        <f t="shared" si="42"/>
        <v>0</v>
      </c>
      <c r="J115" s="80">
        <f t="shared" si="42"/>
        <v>0</v>
      </c>
      <c r="K115" s="80">
        <f t="shared" si="42"/>
        <v>0</v>
      </c>
      <c r="L115" s="80">
        <f t="shared" si="42"/>
        <v>0</v>
      </c>
      <c r="M115" s="80">
        <f t="shared" si="42"/>
        <v>0</v>
      </c>
      <c r="N115" s="80">
        <f t="shared" si="42"/>
        <v>0</v>
      </c>
      <c r="O115" s="80">
        <f t="shared" si="42"/>
        <v>0</v>
      </c>
      <c r="P115" s="80">
        <f t="shared" si="42"/>
        <v>0</v>
      </c>
      <c r="Q115" s="80">
        <f t="shared" si="42"/>
        <v>0</v>
      </c>
      <c r="R115" s="80">
        <f t="shared" si="42"/>
        <v>0</v>
      </c>
      <c r="S115" s="80">
        <f t="shared" si="42"/>
        <v>0</v>
      </c>
      <c r="T115" s="80">
        <f t="shared" si="42"/>
        <v>0</v>
      </c>
      <c r="U115" s="80">
        <f t="shared" si="42"/>
        <v>0</v>
      </c>
      <c r="V115" s="80">
        <f t="shared" si="42"/>
        <v>0</v>
      </c>
      <c r="W115" s="80">
        <f t="shared" si="42"/>
        <v>0</v>
      </c>
      <c r="X115" s="80">
        <f t="shared" si="42"/>
        <v>0</v>
      </c>
      <c r="Y115" s="80">
        <f t="shared" si="42"/>
        <v>0</v>
      </c>
      <c r="Z115" s="80">
        <f t="shared" si="42"/>
        <v>0</v>
      </c>
      <c r="AA115" s="80">
        <f t="shared" si="42"/>
        <v>0</v>
      </c>
      <c r="AB115" s="80">
        <f t="shared" si="42"/>
        <v>0</v>
      </c>
      <c r="AC115" s="80">
        <f t="shared" si="42"/>
        <v>0</v>
      </c>
      <c r="AD115" s="80">
        <f t="shared" si="42"/>
        <v>0</v>
      </c>
      <c r="AE115" s="80">
        <f t="shared" si="42"/>
        <v>0</v>
      </c>
      <c r="AF115" s="80">
        <f t="shared" si="42"/>
        <v>0</v>
      </c>
      <c r="AG115" s="80">
        <f t="shared" si="42"/>
        <v>0</v>
      </c>
      <c r="AH115" s="80">
        <f t="shared" si="42"/>
        <v>0</v>
      </c>
      <c r="AI115" s="80">
        <f t="shared" si="42"/>
        <v>0</v>
      </c>
      <c r="AJ115" s="207">
        <f t="shared" si="42"/>
        <v>0</v>
      </c>
    </row>
    <row r="116" spans="2:37" ht="14.15" x14ac:dyDescent="0.3">
      <c r="B116" s="162" t="s">
        <v>148</v>
      </c>
      <c r="C116" s="32" t="s">
        <v>38</v>
      </c>
      <c r="D116" s="86">
        <f t="shared" si="36"/>
        <v>0</v>
      </c>
      <c r="E116" s="80">
        <f t="shared" ref="E116:AJ116" si="43">IF(E$108 &lt;$H104,E47,IF(AND($I104&lt;&gt;0,E$108 &gt;=$I104),$K104,E47-E47*$O104*(E$108-$H104+1)))</f>
        <v>0</v>
      </c>
      <c r="F116" s="80">
        <f t="shared" si="43"/>
        <v>0</v>
      </c>
      <c r="G116" s="80">
        <f t="shared" si="43"/>
        <v>0</v>
      </c>
      <c r="H116" s="80">
        <f t="shared" si="43"/>
        <v>0</v>
      </c>
      <c r="I116" s="80">
        <f t="shared" si="43"/>
        <v>0</v>
      </c>
      <c r="J116" s="80">
        <f t="shared" si="43"/>
        <v>0</v>
      </c>
      <c r="K116" s="80">
        <f t="shared" si="43"/>
        <v>0</v>
      </c>
      <c r="L116" s="80">
        <f t="shared" si="43"/>
        <v>0</v>
      </c>
      <c r="M116" s="80">
        <f t="shared" si="43"/>
        <v>0</v>
      </c>
      <c r="N116" s="80">
        <f t="shared" si="43"/>
        <v>0</v>
      </c>
      <c r="O116" s="80">
        <f t="shared" si="43"/>
        <v>0</v>
      </c>
      <c r="P116" s="80">
        <f t="shared" si="43"/>
        <v>0</v>
      </c>
      <c r="Q116" s="80">
        <f t="shared" si="43"/>
        <v>0</v>
      </c>
      <c r="R116" s="80">
        <f t="shared" si="43"/>
        <v>0</v>
      </c>
      <c r="S116" s="80">
        <f t="shared" si="43"/>
        <v>0</v>
      </c>
      <c r="T116" s="80">
        <f t="shared" si="43"/>
        <v>0</v>
      </c>
      <c r="U116" s="80">
        <f t="shared" si="43"/>
        <v>0</v>
      </c>
      <c r="V116" s="80">
        <f t="shared" si="43"/>
        <v>0</v>
      </c>
      <c r="W116" s="80">
        <f t="shared" si="43"/>
        <v>0</v>
      </c>
      <c r="X116" s="80">
        <f t="shared" si="43"/>
        <v>0</v>
      </c>
      <c r="Y116" s="80">
        <f t="shared" si="43"/>
        <v>0</v>
      </c>
      <c r="Z116" s="80">
        <f t="shared" si="43"/>
        <v>0</v>
      </c>
      <c r="AA116" s="80">
        <f t="shared" si="43"/>
        <v>0</v>
      </c>
      <c r="AB116" s="80">
        <f t="shared" si="43"/>
        <v>0</v>
      </c>
      <c r="AC116" s="80">
        <f t="shared" si="43"/>
        <v>0</v>
      </c>
      <c r="AD116" s="80">
        <f t="shared" si="43"/>
        <v>0</v>
      </c>
      <c r="AE116" s="80">
        <f t="shared" si="43"/>
        <v>0</v>
      </c>
      <c r="AF116" s="80">
        <f t="shared" si="43"/>
        <v>0</v>
      </c>
      <c r="AG116" s="80">
        <f t="shared" si="43"/>
        <v>0</v>
      </c>
      <c r="AH116" s="80">
        <f t="shared" si="43"/>
        <v>0</v>
      </c>
      <c r="AI116" s="80">
        <f t="shared" si="43"/>
        <v>0</v>
      </c>
      <c r="AJ116" s="207">
        <f t="shared" si="43"/>
        <v>0</v>
      </c>
    </row>
    <row r="117" spans="2:37" x14ac:dyDescent="0.3">
      <c r="B117" s="76" t="s">
        <v>49</v>
      </c>
      <c r="C117" s="32" t="s">
        <v>38</v>
      </c>
      <c r="D117" s="159">
        <f t="shared" si="36"/>
        <v>0</v>
      </c>
      <c r="E117" s="160">
        <f>SUM(E109,E113)</f>
        <v>0</v>
      </c>
      <c r="F117" s="160">
        <f t="shared" ref="F117:AJ117" si="44">SUM(F109,F113)</f>
        <v>0</v>
      </c>
      <c r="G117" s="160">
        <f t="shared" si="44"/>
        <v>0</v>
      </c>
      <c r="H117" s="160">
        <f t="shared" si="44"/>
        <v>0</v>
      </c>
      <c r="I117" s="160">
        <f t="shared" si="44"/>
        <v>0</v>
      </c>
      <c r="J117" s="160">
        <f t="shared" si="44"/>
        <v>0</v>
      </c>
      <c r="K117" s="160">
        <f t="shared" si="44"/>
        <v>0</v>
      </c>
      <c r="L117" s="160">
        <f t="shared" si="44"/>
        <v>0</v>
      </c>
      <c r="M117" s="160">
        <f t="shared" si="44"/>
        <v>0</v>
      </c>
      <c r="N117" s="160">
        <f t="shared" si="44"/>
        <v>0</v>
      </c>
      <c r="O117" s="160">
        <f t="shared" si="44"/>
        <v>0</v>
      </c>
      <c r="P117" s="160">
        <f t="shared" si="44"/>
        <v>0</v>
      </c>
      <c r="Q117" s="160">
        <f t="shared" si="44"/>
        <v>0</v>
      </c>
      <c r="R117" s="160">
        <f t="shared" si="44"/>
        <v>0</v>
      </c>
      <c r="S117" s="160">
        <f t="shared" si="44"/>
        <v>0</v>
      </c>
      <c r="T117" s="160">
        <f t="shared" si="44"/>
        <v>0</v>
      </c>
      <c r="U117" s="160">
        <f t="shared" si="44"/>
        <v>0</v>
      </c>
      <c r="V117" s="160">
        <f t="shared" si="44"/>
        <v>0</v>
      </c>
      <c r="W117" s="160">
        <f t="shared" si="44"/>
        <v>0</v>
      </c>
      <c r="X117" s="160">
        <f t="shared" si="44"/>
        <v>0</v>
      </c>
      <c r="Y117" s="160">
        <f t="shared" si="44"/>
        <v>0</v>
      </c>
      <c r="Z117" s="160">
        <f t="shared" si="44"/>
        <v>0</v>
      </c>
      <c r="AA117" s="160">
        <f t="shared" si="44"/>
        <v>0</v>
      </c>
      <c r="AB117" s="160">
        <f t="shared" si="44"/>
        <v>0</v>
      </c>
      <c r="AC117" s="160">
        <f t="shared" si="44"/>
        <v>0</v>
      </c>
      <c r="AD117" s="160">
        <f t="shared" si="44"/>
        <v>0</v>
      </c>
      <c r="AE117" s="160">
        <f t="shared" si="44"/>
        <v>0</v>
      </c>
      <c r="AF117" s="160">
        <f t="shared" si="44"/>
        <v>0</v>
      </c>
      <c r="AG117" s="160">
        <f t="shared" si="44"/>
        <v>0</v>
      </c>
      <c r="AH117" s="160">
        <f t="shared" si="44"/>
        <v>0</v>
      </c>
      <c r="AI117" s="160">
        <f t="shared" si="44"/>
        <v>0</v>
      </c>
      <c r="AJ117" s="161">
        <f t="shared" si="44"/>
        <v>0</v>
      </c>
    </row>
    <row r="118" spans="2:37" x14ac:dyDescent="0.3">
      <c r="B118" s="76" t="s">
        <v>149</v>
      </c>
      <c r="C118" s="32" t="s">
        <v>38</v>
      </c>
      <c r="D118" s="87">
        <f t="shared" si="36"/>
        <v>0</v>
      </c>
      <c r="E118" s="81">
        <f>SUM(E110,E114)</f>
        <v>0</v>
      </c>
      <c r="F118" s="81">
        <f t="shared" ref="F118:AJ118" si="45">SUM(F110,F114)</f>
        <v>0</v>
      </c>
      <c r="G118" s="81">
        <f t="shared" si="45"/>
        <v>0</v>
      </c>
      <c r="H118" s="81">
        <f t="shared" si="45"/>
        <v>0</v>
      </c>
      <c r="I118" s="81">
        <f t="shared" si="45"/>
        <v>0</v>
      </c>
      <c r="J118" s="81">
        <f t="shared" si="45"/>
        <v>0</v>
      </c>
      <c r="K118" s="81">
        <f t="shared" si="45"/>
        <v>0</v>
      </c>
      <c r="L118" s="81">
        <f t="shared" si="45"/>
        <v>0</v>
      </c>
      <c r="M118" s="81">
        <f t="shared" si="45"/>
        <v>0</v>
      </c>
      <c r="N118" s="81">
        <f t="shared" si="45"/>
        <v>0</v>
      </c>
      <c r="O118" s="81">
        <f t="shared" si="45"/>
        <v>0</v>
      </c>
      <c r="P118" s="81">
        <f t="shared" si="45"/>
        <v>0</v>
      </c>
      <c r="Q118" s="81">
        <f t="shared" si="45"/>
        <v>0</v>
      </c>
      <c r="R118" s="81">
        <f t="shared" si="45"/>
        <v>0</v>
      </c>
      <c r="S118" s="81">
        <f t="shared" si="45"/>
        <v>0</v>
      </c>
      <c r="T118" s="81">
        <f t="shared" si="45"/>
        <v>0</v>
      </c>
      <c r="U118" s="81">
        <f t="shared" si="45"/>
        <v>0</v>
      </c>
      <c r="V118" s="81">
        <f t="shared" si="45"/>
        <v>0</v>
      </c>
      <c r="W118" s="81">
        <f t="shared" si="45"/>
        <v>0</v>
      </c>
      <c r="X118" s="81">
        <f t="shared" si="45"/>
        <v>0</v>
      </c>
      <c r="Y118" s="81">
        <f t="shared" si="45"/>
        <v>0</v>
      </c>
      <c r="Z118" s="81">
        <f t="shared" si="45"/>
        <v>0</v>
      </c>
      <c r="AA118" s="81">
        <f t="shared" si="45"/>
        <v>0</v>
      </c>
      <c r="AB118" s="81">
        <f t="shared" si="45"/>
        <v>0</v>
      </c>
      <c r="AC118" s="81">
        <f t="shared" si="45"/>
        <v>0</v>
      </c>
      <c r="AD118" s="81">
        <f t="shared" si="45"/>
        <v>0</v>
      </c>
      <c r="AE118" s="81">
        <f t="shared" si="45"/>
        <v>0</v>
      </c>
      <c r="AF118" s="81">
        <f t="shared" si="45"/>
        <v>0</v>
      </c>
      <c r="AG118" s="81">
        <f t="shared" si="45"/>
        <v>0</v>
      </c>
      <c r="AH118" s="81">
        <f t="shared" si="45"/>
        <v>0</v>
      </c>
      <c r="AI118" s="81">
        <f t="shared" si="45"/>
        <v>0</v>
      </c>
      <c r="AJ118" s="83">
        <f t="shared" si="45"/>
        <v>0</v>
      </c>
    </row>
    <row r="119" spans="2:37" x14ac:dyDescent="0.3">
      <c r="B119" s="76" t="s">
        <v>150</v>
      </c>
      <c r="C119" s="32" t="s">
        <v>38</v>
      </c>
      <c r="D119" s="87">
        <f t="shared" si="36"/>
        <v>0</v>
      </c>
      <c r="E119" s="81">
        <f>SUM(E111,E115)</f>
        <v>0</v>
      </c>
      <c r="F119" s="81">
        <f t="shared" ref="F119:AJ119" si="46">SUM(F111,F115)</f>
        <v>0</v>
      </c>
      <c r="G119" s="81">
        <f t="shared" si="46"/>
        <v>0</v>
      </c>
      <c r="H119" s="81">
        <f t="shared" si="46"/>
        <v>0</v>
      </c>
      <c r="I119" s="81">
        <f t="shared" si="46"/>
        <v>0</v>
      </c>
      <c r="J119" s="81">
        <f t="shared" si="46"/>
        <v>0</v>
      </c>
      <c r="K119" s="81">
        <f t="shared" si="46"/>
        <v>0</v>
      </c>
      <c r="L119" s="81">
        <f t="shared" si="46"/>
        <v>0</v>
      </c>
      <c r="M119" s="81">
        <f t="shared" si="46"/>
        <v>0</v>
      </c>
      <c r="N119" s="81">
        <f t="shared" si="46"/>
        <v>0</v>
      </c>
      <c r="O119" s="81">
        <f t="shared" si="46"/>
        <v>0</v>
      </c>
      <c r="P119" s="81">
        <f t="shared" si="46"/>
        <v>0</v>
      </c>
      <c r="Q119" s="81">
        <f t="shared" si="46"/>
        <v>0</v>
      </c>
      <c r="R119" s="81">
        <f t="shared" si="46"/>
        <v>0</v>
      </c>
      <c r="S119" s="81">
        <f t="shared" si="46"/>
        <v>0</v>
      </c>
      <c r="T119" s="81">
        <f t="shared" si="46"/>
        <v>0</v>
      </c>
      <c r="U119" s="81">
        <f t="shared" si="46"/>
        <v>0</v>
      </c>
      <c r="V119" s="81">
        <f t="shared" si="46"/>
        <v>0</v>
      </c>
      <c r="W119" s="81">
        <f t="shared" si="46"/>
        <v>0</v>
      </c>
      <c r="X119" s="81">
        <f t="shared" si="46"/>
        <v>0</v>
      </c>
      <c r="Y119" s="81">
        <f t="shared" si="46"/>
        <v>0</v>
      </c>
      <c r="Z119" s="81">
        <f t="shared" si="46"/>
        <v>0</v>
      </c>
      <c r="AA119" s="81">
        <f t="shared" si="46"/>
        <v>0</v>
      </c>
      <c r="AB119" s="81">
        <f t="shared" si="46"/>
        <v>0</v>
      </c>
      <c r="AC119" s="81">
        <f t="shared" si="46"/>
        <v>0</v>
      </c>
      <c r="AD119" s="81">
        <f t="shared" si="46"/>
        <v>0</v>
      </c>
      <c r="AE119" s="81">
        <f t="shared" si="46"/>
        <v>0</v>
      </c>
      <c r="AF119" s="81">
        <f t="shared" si="46"/>
        <v>0</v>
      </c>
      <c r="AG119" s="81">
        <f t="shared" si="46"/>
        <v>0</v>
      </c>
      <c r="AH119" s="81">
        <f t="shared" si="46"/>
        <v>0</v>
      </c>
      <c r="AI119" s="81">
        <f t="shared" si="46"/>
        <v>0</v>
      </c>
      <c r="AJ119" s="83">
        <f t="shared" si="46"/>
        <v>0</v>
      </c>
    </row>
    <row r="120" spans="2:37" x14ac:dyDescent="0.3">
      <c r="B120" s="76" t="s">
        <v>151</v>
      </c>
      <c r="C120" s="32" t="s">
        <v>38</v>
      </c>
      <c r="D120" s="87">
        <f t="shared" si="36"/>
        <v>0</v>
      </c>
      <c r="E120" s="81">
        <f>SUM(E112,E116)</f>
        <v>0</v>
      </c>
      <c r="F120" s="81">
        <f t="shared" ref="F120:AJ120" si="47">SUM(F112,F116)</f>
        <v>0</v>
      </c>
      <c r="G120" s="81">
        <f t="shared" si="47"/>
        <v>0</v>
      </c>
      <c r="H120" s="81">
        <f t="shared" si="47"/>
        <v>0</v>
      </c>
      <c r="I120" s="81">
        <f t="shared" si="47"/>
        <v>0</v>
      </c>
      <c r="J120" s="81">
        <f t="shared" si="47"/>
        <v>0</v>
      </c>
      <c r="K120" s="81">
        <f t="shared" si="47"/>
        <v>0</v>
      </c>
      <c r="L120" s="81">
        <f t="shared" si="47"/>
        <v>0</v>
      </c>
      <c r="M120" s="81">
        <f t="shared" si="47"/>
        <v>0</v>
      </c>
      <c r="N120" s="81">
        <f t="shared" si="47"/>
        <v>0</v>
      </c>
      <c r="O120" s="81">
        <f t="shared" si="47"/>
        <v>0</v>
      </c>
      <c r="P120" s="81">
        <f t="shared" si="47"/>
        <v>0</v>
      </c>
      <c r="Q120" s="81">
        <f t="shared" si="47"/>
        <v>0</v>
      </c>
      <c r="R120" s="81">
        <f t="shared" si="47"/>
        <v>0</v>
      </c>
      <c r="S120" s="81">
        <f t="shared" si="47"/>
        <v>0</v>
      </c>
      <c r="T120" s="81">
        <f t="shared" si="47"/>
        <v>0</v>
      </c>
      <c r="U120" s="81">
        <f t="shared" si="47"/>
        <v>0</v>
      </c>
      <c r="V120" s="81">
        <f t="shared" si="47"/>
        <v>0</v>
      </c>
      <c r="W120" s="81">
        <f t="shared" si="47"/>
        <v>0</v>
      </c>
      <c r="X120" s="81">
        <f t="shared" si="47"/>
        <v>0</v>
      </c>
      <c r="Y120" s="81">
        <f t="shared" si="47"/>
        <v>0</v>
      </c>
      <c r="Z120" s="81">
        <f t="shared" si="47"/>
        <v>0</v>
      </c>
      <c r="AA120" s="81">
        <f t="shared" si="47"/>
        <v>0</v>
      </c>
      <c r="AB120" s="81">
        <f t="shared" si="47"/>
        <v>0</v>
      </c>
      <c r="AC120" s="81">
        <f t="shared" si="47"/>
        <v>0</v>
      </c>
      <c r="AD120" s="81">
        <f t="shared" si="47"/>
        <v>0</v>
      </c>
      <c r="AE120" s="81">
        <f t="shared" si="47"/>
        <v>0</v>
      </c>
      <c r="AF120" s="81">
        <f t="shared" si="47"/>
        <v>0</v>
      </c>
      <c r="AG120" s="81">
        <f t="shared" si="47"/>
        <v>0</v>
      </c>
      <c r="AH120" s="81">
        <f t="shared" si="47"/>
        <v>0</v>
      </c>
      <c r="AI120" s="81">
        <f t="shared" si="47"/>
        <v>0</v>
      </c>
      <c r="AJ120" s="83">
        <f t="shared" si="47"/>
        <v>0</v>
      </c>
    </row>
    <row r="121" spans="2:37" s="9" customFormat="1" x14ac:dyDescent="0.3">
      <c r="B121" s="77" t="s">
        <v>50</v>
      </c>
      <c r="C121" s="32" t="s">
        <v>40</v>
      </c>
      <c r="D121" s="159">
        <f t="shared" si="36"/>
        <v>0</v>
      </c>
      <c r="E121" s="160">
        <f>E52</f>
        <v>0</v>
      </c>
      <c r="F121" s="160">
        <f t="shared" ref="F121:AJ121" si="48">F52</f>
        <v>0</v>
      </c>
      <c r="G121" s="160">
        <f t="shared" si="48"/>
        <v>0</v>
      </c>
      <c r="H121" s="160">
        <f t="shared" si="48"/>
        <v>0</v>
      </c>
      <c r="I121" s="160">
        <f t="shared" si="48"/>
        <v>0</v>
      </c>
      <c r="J121" s="160">
        <f t="shared" si="48"/>
        <v>0</v>
      </c>
      <c r="K121" s="160">
        <f t="shared" si="48"/>
        <v>0</v>
      </c>
      <c r="L121" s="160">
        <f t="shared" si="48"/>
        <v>0</v>
      </c>
      <c r="M121" s="160">
        <f t="shared" si="48"/>
        <v>0</v>
      </c>
      <c r="N121" s="160">
        <f t="shared" si="48"/>
        <v>0</v>
      </c>
      <c r="O121" s="160">
        <f t="shared" si="48"/>
        <v>0</v>
      </c>
      <c r="P121" s="160">
        <f t="shared" si="48"/>
        <v>0</v>
      </c>
      <c r="Q121" s="160">
        <f t="shared" si="48"/>
        <v>0</v>
      </c>
      <c r="R121" s="160">
        <f t="shared" si="48"/>
        <v>0</v>
      </c>
      <c r="S121" s="160">
        <f t="shared" si="48"/>
        <v>0</v>
      </c>
      <c r="T121" s="160">
        <f t="shared" si="48"/>
        <v>0</v>
      </c>
      <c r="U121" s="160">
        <f t="shared" si="48"/>
        <v>0</v>
      </c>
      <c r="V121" s="160">
        <f t="shared" si="48"/>
        <v>0</v>
      </c>
      <c r="W121" s="160">
        <f t="shared" si="48"/>
        <v>0</v>
      </c>
      <c r="X121" s="160">
        <f t="shared" si="48"/>
        <v>0</v>
      </c>
      <c r="Y121" s="160">
        <f t="shared" si="48"/>
        <v>0</v>
      </c>
      <c r="Z121" s="160">
        <f t="shared" si="48"/>
        <v>0</v>
      </c>
      <c r="AA121" s="160">
        <f t="shared" si="48"/>
        <v>0</v>
      </c>
      <c r="AB121" s="160">
        <f t="shared" si="48"/>
        <v>0</v>
      </c>
      <c r="AC121" s="160">
        <f t="shared" si="48"/>
        <v>0</v>
      </c>
      <c r="AD121" s="160">
        <f t="shared" si="48"/>
        <v>0</v>
      </c>
      <c r="AE121" s="160">
        <f t="shared" si="48"/>
        <v>0</v>
      </c>
      <c r="AF121" s="160">
        <f t="shared" si="48"/>
        <v>0</v>
      </c>
      <c r="AG121" s="160">
        <f t="shared" si="48"/>
        <v>0</v>
      </c>
      <c r="AH121" s="160">
        <f t="shared" si="48"/>
        <v>0</v>
      </c>
      <c r="AI121" s="160">
        <f t="shared" si="48"/>
        <v>0</v>
      </c>
      <c r="AJ121" s="161">
        <f t="shared" si="48"/>
        <v>0</v>
      </c>
      <c r="AK121" s="18"/>
    </row>
    <row r="122" spans="2:37" s="9" customFormat="1" x14ac:dyDescent="0.3">
      <c r="B122" s="77" t="s">
        <v>152</v>
      </c>
      <c r="C122" s="32" t="s">
        <v>40</v>
      </c>
      <c r="D122" s="163">
        <f t="shared" si="36"/>
        <v>0</v>
      </c>
      <c r="E122" s="82">
        <f t="shared" ref="E122:AJ122" si="49">IF(E$108 &lt;$H99,E53,IF(AND($I99&lt;&gt;0,E$108 &gt;=$I99),$K99,E53-E53*$O99*(E$108-$H99+1)))</f>
        <v>0</v>
      </c>
      <c r="F122" s="82">
        <f t="shared" si="49"/>
        <v>0</v>
      </c>
      <c r="G122" s="82">
        <f t="shared" si="49"/>
        <v>0</v>
      </c>
      <c r="H122" s="82">
        <f t="shared" si="49"/>
        <v>0</v>
      </c>
      <c r="I122" s="82">
        <f t="shared" si="49"/>
        <v>0</v>
      </c>
      <c r="J122" s="82">
        <f t="shared" si="49"/>
        <v>0</v>
      </c>
      <c r="K122" s="82">
        <f t="shared" si="49"/>
        <v>0</v>
      </c>
      <c r="L122" s="82">
        <f t="shared" si="49"/>
        <v>0</v>
      </c>
      <c r="M122" s="82">
        <f t="shared" si="49"/>
        <v>0</v>
      </c>
      <c r="N122" s="82">
        <f t="shared" si="49"/>
        <v>0</v>
      </c>
      <c r="O122" s="82">
        <f t="shared" si="49"/>
        <v>0</v>
      </c>
      <c r="P122" s="82">
        <f t="shared" si="49"/>
        <v>0</v>
      </c>
      <c r="Q122" s="82">
        <f t="shared" si="49"/>
        <v>0</v>
      </c>
      <c r="R122" s="82">
        <f t="shared" si="49"/>
        <v>0</v>
      </c>
      <c r="S122" s="82">
        <f t="shared" si="49"/>
        <v>0</v>
      </c>
      <c r="T122" s="82">
        <f t="shared" si="49"/>
        <v>0</v>
      </c>
      <c r="U122" s="82">
        <f t="shared" si="49"/>
        <v>0</v>
      </c>
      <c r="V122" s="82">
        <f t="shared" si="49"/>
        <v>0</v>
      </c>
      <c r="W122" s="82">
        <f t="shared" si="49"/>
        <v>0</v>
      </c>
      <c r="X122" s="82">
        <f t="shared" si="49"/>
        <v>0</v>
      </c>
      <c r="Y122" s="82">
        <f t="shared" si="49"/>
        <v>0</v>
      </c>
      <c r="Z122" s="82">
        <f t="shared" si="49"/>
        <v>0</v>
      </c>
      <c r="AA122" s="82">
        <f t="shared" si="49"/>
        <v>0</v>
      </c>
      <c r="AB122" s="82">
        <f t="shared" si="49"/>
        <v>0</v>
      </c>
      <c r="AC122" s="82">
        <f t="shared" si="49"/>
        <v>0</v>
      </c>
      <c r="AD122" s="82">
        <f t="shared" si="49"/>
        <v>0</v>
      </c>
      <c r="AE122" s="82">
        <f t="shared" si="49"/>
        <v>0</v>
      </c>
      <c r="AF122" s="82">
        <f t="shared" si="49"/>
        <v>0</v>
      </c>
      <c r="AG122" s="82">
        <f t="shared" si="49"/>
        <v>0</v>
      </c>
      <c r="AH122" s="82">
        <f t="shared" si="49"/>
        <v>0</v>
      </c>
      <c r="AI122" s="82">
        <f t="shared" si="49"/>
        <v>0</v>
      </c>
      <c r="AJ122" s="59">
        <f t="shared" si="49"/>
        <v>0</v>
      </c>
      <c r="AK122" s="18"/>
    </row>
    <row r="123" spans="2:37" s="9" customFormat="1" x14ac:dyDescent="0.3">
      <c r="B123" s="77" t="s">
        <v>153</v>
      </c>
      <c r="C123" s="32" t="s">
        <v>40</v>
      </c>
      <c r="D123" s="88">
        <f t="shared" si="36"/>
        <v>0</v>
      </c>
      <c r="E123" s="82">
        <f t="shared" ref="E123:AJ123" si="50">IF(E$108 &lt;$H102,E54,IF(AND($I102&lt;&gt;0,E$108 &gt;=$I102),$K102,E54-E54*$O102*(E$108-$H102+1)))</f>
        <v>0</v>
      </c>
      <c r="F123" s="82">
        <f t="shared" si="50"/>
        <v>0</v>
      </c>
      <c r="G123" s="82">
        <f t="shared" si="50"/>
        <v>0</v>
      </c>
      <c r="H123" s="82">
        <f t="shared" si="50"/>
        <v>0</v>
      </c>
      <c r="I123" s="82">
        <f t="shared" si="50"/>
        <v>0</v>
      </c>
      <c r="J123" s="82">
        <f t="shared" si="50"/>
        <v>0</v>
      </c>
      <c r="K123" s="82">
        <f t="shared" si="50"/>
        <v>0</v>
      </c>
      <c r="L123" s="82">
        <f t="shared" si="50"/>
        <v>0</v>
      </c>
      <c r="M123" s="82">
        <f t="shared" si="50"/>
        <v>0</v>
      </c>
      <c r="N123" s="82">
        <f t="shared" si="50"/>
        <v>0</v>
      </c>
      <c r="O123" s="82">
        <f t="shared" si="50"/>
        <v>0</v>
      </c>
      <c r="P123" s="82">
        <f t="shared" si="50"/>
        <v>0</v>
      </c>
      <c r="Q123" s="82">
        <f t="shared" si="50"/>
        <v>0</v>
      </c>
      <c r="R123" s="82">
        <f t="shared" si="50"/>
        <v>0</v>
      </c>
      <c r="S123" s="82">
        <f t="shared" si="50"/>
        <v>0</v>
      </c>
      <c r="T123" s="82">
        <f t="shared" si="50"/>
        <v>0</v>
      </c>
      <c r="U123" s="82">
        <f t="shared" si="50"/>
        <v>0</v>
      </c>
      <c r="V123" s="82">
        <f t="shared" si="50"/>
        <v>0</v>
      </c>
      <c r="W123" s="82">
        <f t="shared" si="50"/>
        <v>0</v>
      </c>
      <c r="X123" s="82">
        <f t="shared" si="50"/>
        <v>0</v>
      </c>
      <c r="Y123" s="82">
        <f t="shared" si="50"/>
        <v>0</v>
      </c>
      <c r="Z123" s="82">
        <f t="shared" si="50"/>
        <v>0</v>
      </c>
      <c r="AA123" s="82">
        <f t="shared" si="50"/>
        <v>0</v>
      </c>
      <c r="AB123" s="82">
        <f t="shared" si="50"/>
        <v>0</v>
      </c>
      <c r="AC123" s="82">
        <f t="shared" si="50"/>
        <v>0</v>
      </c>
      <c r="AD123" s="82">
        <f t="shared" si="50"/>
        <v>0</v>
      </c>
      <c r="AE123" s="82">
        <f t="shared" si="50"/>
        <v>0</v>
      </c>
      <c r="AF123" s="82">
        <f t="shared" si="50"/>
        <v>0</v>
      </c>
      <c r="AG123" s="82">
        <f t="shared" si="50"/>
        <v>0</v>
      </c>
      <c r="AH123" s="82">
        <f t="shared" si="50"/>
        <v>0</v>
      </c>
      <c r="AI123" s="82">
        <f t="shared" si="50"/>
        <v>0</v>
      </c>
      <c r="AJ123" s="59">
        <f t="shared" si="50"/>
        <v>0</v>
      </c>
      <c r="AK123" s="18"/>
    </row>
    <row r="124" spans="2:37" s="9" customFormat="1" ht="14.5" thickBot="1" x14ac:dyDescent="0.35">
      <c r="B124" s="50" t="s">
        <v>154</v>
      </c>
      <c r="C124" s="33" t="s">
        <v>40</v>
      </c>
      <c r="D124" s="164">
        <f t="shared" si="36"/>
        <v>0</v>
      </c>
      <c r="E124" s="84">
        <f t="shared" ref="E124:AJ124" si="51">IF(E$108 &lt;$H105,E55,IF(AND($I105&lt;&gt;0,E$108 &gt;=$I105),$K105,E55-E55*$O105*(E$108-$H105+1)))</f>
        <v>0</v>
      </c>
      <c r="F124" s="84">
        <f t="shared" si="51"/>
        <v>0</v>
      </c>
      <c r="G124" s="84">
        <f t="shared" si="51"/>
        <v>0</v>
      </c>
      <c r="H124" s="84">
        <f t="shared" si="51"/>
        <v>0</v>
      </c>
      <c r="I124" s="84">
        <f t="shared" si="51"/>
        <v>0</v>
      </c>
      <c r="J124" s="84">
        <f t="shared" si="51"/>
        <v>0</v>
      </c>
      <c r="K124" s="84">
        <f t="shared" si="51"/>
        <v>0</v>
      </c>
      <c r="L124" s="84">
        <f t="shared" si="51"/>
        <v>0</v>
      </c>
      <c r="M124" s="84">
        <f t="shared" si="51"/>
        <v>0</v>
      </c>
      <c r="N124" s="84">
        <f t="shared" si="51"/>
        <v>0</v>
      </c>
      <c r="O124" s="84">
        <f t="shared" si="51"/>
        <v>0</v>
      </c>
      <c r="P124" s="84">
        <f t="shared" si="51"/>
        <v>0</v>
      </c>
      <c r="Q124" s="84">
        <f t="shared" si="51"/>
        <v>0</v>
      </c>
      <c r="R124" s="84">
        <f t="shared" si="51"/>
        <v>0</v>
      </c>
      <c r="S124" s="84">
        <f t="shared" si="51"/>
        <v>0</v>
      </c>
      <c r="T124" s="84">
        <f t="shared" si="51"/>
        <v>0</v>
      </c>
      <c r="U124" s="84">
        <f t="shared" si="51"/>
        <v>0</v>
      </c>
      <c r="V124" s="84">
        <f t="shared" si="51"/>
        <v>0</v>
      </c>
      <c r="W124" s="84">
        <f t="shared" si="51"/>
        <v>0</v>
      </c>
      <c r="X124" s="84">
        <f t="shared" si="51"/>
        <v>0</v>
      </c>
      <c r="Y124" s="84">
        <f t="shared" si="51"/>
        <v>0</v>
      </c>
      <c r="Z124" s="84">
        <f t="shared" si="51"/>
        <v>0</v>
      </c>
      <c r="AA124" s="84">
        <f t="shared" si="51"/>
        <v>0</v>
      </c>
      <c r="AB124" s="84">
        <f t="shared" si="51"/>
        <v>0</v>
      </c>
      <c r="AC124" s="84">
        <f t="shared" si="51"/>
        <v>0</v>
      </c>
      <c r="AD124" s="84">
        <f t="shared" si="51"/>
        <v>0</v>
      </c>
      <c r="AE124" s="84">
        <f t="shared" si="51"/>
        <v>0</v>
      </c>
      <c r="AF124" s="84">
        <f t="shared" si="51"/>
        <v>0</v>
      </c>
      <c r="AG124" s="84">
        <f t="shared" si="51"/>
        <v>0</v>
      </c>
      <c r="AH124" s="84">
        <f t="shared" si="51"/>
        <v>0</v>
      </c>
      <c r="AI124" s="84">
        <f t="shared" si="51"/>
        <v>0</v>
      </c>
      <c r="AJ124" s="61">
        <f t="shared" si="51"/>
        <v>0</v>
      </c>
      <c r="AK124" s="18"/>
    </row>
    <row r="125" spans="2:37" s="9" customFormat="1" ht="14.5" thickBot="1" x14ac:dyDescent="0.35">
      <c r="B125" s="38"/>
      <c r="C125" s="37"/>
      <c r="D125" s="37"/>
      <c r="E125" s="39"/>
      <c r="F125" s="39"/>
      <c r="G125" s="39"/>
      <c r="H125" s="39"/>
      <c r="I125" s="39"/>
      <c r="J125" s="39"/>
      <c r="K125" s="39"/>
      <c r="L125" s="39"/>
      <c r="M125" s="39"/>
      <c r="N125" s="39"/>
      <c r="O125" s="39"/>
      <c r="P125" s="39"/>
      <c r="Q125" s="39"/>
      <c r="R125" s="39"/>
      <c r="S125" s="39"/>
      <c r="T125" s="39"/>
      <c r="U125" s="39"/>
      <c r="V125" s="39"/>
      <c r="W125" s="39"/>
      <c r="X125" s="39"/>
      <c r="Y125" s="39"/>
      <c r="Z125" s="39"/>
      <c r="AA125" s="39"/>
      <c r="AB125" s="39"/>
      <c r="AC125" s="39"/>
      <c r="AD125" s="39"/>
      <c r="AE125" s="39"/>
      <c r="AF125" s="39"/>
      <c r="AG125" s="39"/>
      <c r="AH125" s="39"/>
      <c r="AI125" s="39"/>
      <c r="AJ125" s="39"/>
      <c r="AK125" s="18"/>
    </row>
    <row r="126" spans="2:37" s="9" customFormat="1" ht="14.5" thickBot="1" x14ac:dyDescent="0.35">
      <c r="B126" s="62" t="s">
        <v>200</v>
      </c>
      <c r="C126" s="79"/>
      <c r="D126" s="96"/>
      <c r="E126" s="96"/>
      <c r="F126" s="97"/>
      <c r="G126" s="96"/>
      <c r="H126" s="97"/>
      <c r="I126" s="96"/>
      <c r="J126" s="97"/>
      <c r="K126" s="96"/>
      <c r="L126" s="97"/>
      <c r="M126" s="96"/>
      <c r="N126" s="97"/>
      <c r="O126" s="96"/>
      <c r="P126" s="97"/>
      <c r="Q126" s="96"/>
      <c r="R126" s="97"/>
      <c r="S126" s="96"/>
      <c r="T126" s="97"/>
      <c r="U126" s="96"/>
      <c r="V126" s="97"/>
      <c r="W126" s="96"/>
      <c r="X126" s="97"/>
      <c r="Y126" s="96"/>
      <c r="Z126" s="97"/>
      <c r="AA126" s="96"/>
      <c r="AB126" s="97"/>
      <c r="AC126" s="96"/>
      <c r="AD126" s="97"/>
      <c r="AE126" s="96"/>
      <c r="AF126" s="97"/>
      <c r="AG126" s="96"/>
      <c r="AH126" s="97"/>
      <c r="AI126" s="96"/>
      <c r="AJ126" s="98"/>
      <c r="AK126" s="18"/>
    </row>
    <row r="127" spans="2:37" s="9" customFormat="1" ht="14.5" thickBot="1" x14ac:dyDescent="0.35">
      <c r="B127" s="93" t="s">
        <v>36</v>
      </c>
      <c r="C127" s="89" t="s">
        <v>37</v>
      </c>
      <c r="D127" s="89">
        <v>2018</v>
      </c>
      <c r="E127" s="89">
        <v>2019</v>
      </c>
      <c r="F127" s="89">
        <v>2020</v>
      </c>
      <c r="G127" s="89">
        <v>2021</v>
      </c>
      <c r="H127" s="89">
        <v>2022</v>
      </c>
      <c r="I127" s="89">
        <v>2023</v>
      </c>
      <c r="J127" s="89">
        <v>2024</v>
      </c>
      <c r="K127" s="89">
        <v>2025</v>
      </c>
      <c r="L127" s="89">
        <v>2026</v>
      </c>
      <c r="M127" s="89">
        <v>2027</v>
      </c>
      <c r="N127" s="89">
        <v>2028</v>
      </c>
      <c r="O127" s="89">
        <v>2029</v>
      </c>
      <c r="P127" s="89">
        <v>2030</v>
      </c>
      <c r="Q127" s="89">
        <v>2031</v>
      </c>
      <c r="R127" s="89">
        <v>2032</v>
      </c>
      <c r="S127" s="89">
        <v>2033</v>
      </c>
      <c r="T127" s="89">
        <v>2034</v>
      </c>
      <c r="U127" s="89">
        <v>2035</v>
      </c>
      <c r="V127" s="89">
        <v>2036</v>
      </c>
      <c r="W127" s="89">
        <v>2037</v>
      </c>
      <c r="X127" s="89">
        <v>2038</v>
      </c>
      <c r="Y127" s="89">
        <v>2039</v>
      </c>
      <c r="Z127" s="89">
        <v>2040</v>
      </c>
      <c r="AA127" s="89">
        <v>2041</v>
      </c>
      <c r="AB127" s="89">
        <v>2042</v>
      </c>
      <c r="AC127" s="89">
        <v>2043</v>
      </c>
      <c r="AD127" s="89">
        <v>2044</v>
      </c>
      <c r="AE127" s="89">
        <v>2045</v>
      </c>
      <c r="AF127" s="89">
        <v>2046</v>
      </c>
      <c r="AG127" s="89">
        <v>2047</v>
      </c>
      <c r="AH127" s="89">
        <v>2048</v>
      </c>
      <c r="AI127" s="89">
        <v>2049</v>
      </c>
      <c r="AJ127" s="90">
        <v>2050</v>
      </c>
      <c r="AK127" s="18"/>
    </row>
    <row r="128" spans="2:37" s="9" customFormat="1" x14ac:dyDescent="0.3">
      <c r="B128" s="73" t="s">
        <v>184</v>
      </c>
      <c r="C128" s="31" t="s">
        <v>38</v>
      </c>
      <c r="D128" s="155">
        <v>0</v>
      </c>
      <c r="E128" s="156">
        <f t="shared" ref="E128:AJ135" si="52">E78-E109</f>
        <v>0</v>
      </c>
      <c r="F128" s="156">
        <f t="shared" si="52"/>
        <v>0</v>
      </c>
      <c r="G128" s="156">
        <f t="shared" si="52"/>
        <v>0</v>
      </c>
      <c r="H128" s="156">
        <f t="shared" si="52"/>
        <v>0</v>
      </c>
      <c r="I128" s="156">
        <f t="shared" si="52"/>
        <v>0</v>
      </c>
      <c r="J128" s="156">
        <f t="shared" si="52"/>
        <v>0</v>
      </c>
      <c r="K128" s="156">
        <f t="shared" si="52"/>
        <v>0</v>
      </c>
      <c r="L128" s="156">
        <f t="shared" si="52"/>
        <v>0</v>
      </c>
      <c r="M128" s="156">
        <f t="shared" si="52"/>
        <v>0</v>
      </c>
      <c r="N128" s="156">
        <f t="shared" si="52"/>
        <v>0</v>
      </c>
      <c r="O128" s="156">
        <f t="shared" si="52"/>
        <v>0</v>
      </c>
      <c r="P128" s="156">
        <f t="shared" si="52"/>
        <v>0</v>
      </c>
      <c r="Q128" s="156">
        <f t="shared" si="52"/>
        <v>0</v>
      </c>
      <c r="R128" s="156">
        <f t="shared" si="52"/>
        <v>0</v>
      </c>
      <c r="S128" s="156">
        <f t="shared" si="52"/>
        <v>0</v>
      </c>
      <c r="T128" s="156">
        <f t="shared" si="52"/>
        <v>0</v>
      </c>
      <c r="U128" s="156">
        <f t="shared" si="52"/>
        <v>0</v>
      </c>
      <c r="V128" s="156">
        <f t="shared" si="52"/>
        <v>0</v>
      </c>
      <c r="W128" s="156">
        <f t="shared" si="52"/>
        <v>0</v>
      </c>
      <c r="X128" s="156">
        <f t="shared" si="52"/>
        <v>0</v>
      </c>
      <c r="Y128" s="156">
        <f t="shared" si="52"/>
        <v>0</v>
      </c>
      <c r="Z128" s="156">
        <f t="shared" si="52"/>
        <v>0</v>
      </c>
      <c r="AA128" s="156">
        <f t="shared" si="52"/>
        <v>0</v>
      </c>
      <c r="AB128" s="156">
        <f t="shared" si="52"/>
        <v>0</v>
      </c>
      <c r="AC128" s="156">
        <f t="shared" si="52"/>
        <v>0</v>
      </c>
      <c r="AD128" s="156">
        <f t="shared" si="52"/>
        <v>0</v>
      </c>
      <c r="AE128" s="156">
        <f t="shared" si="52"/>
        <v>0</v>
      </c>
      <c r="AF128" s="156">
        <f t="shared" si="52"/>
        <v>0</v>
      </c>
      <c r="AG128" s="156">
        <f t="shared" si="52"/>
        <v>0</v>
      </c>
      <c r="AH128" s="156">
        <f t="shared" si="52"/>
        <v>0</v>
      </c>
      <c r="AI128" s="156">
        <f t="shared" si="52"/>
        <v>0</v>
      </c>
      <c r="AJ128" s="158">
        <f t="shared" si="52"/>
        <v>0</v>
      </c>
      <c r="AK128" s="18"/>
    </row>
    <row r="129" spans="2:37" s="9" customFormat="1" x14ac:dyDescent="0.3">
      <c r="B129" s="74" t="s">
        <v>185</v>
      </c>
      <c r="C129" s="32" t="s">
        <v>38</v>
      </c>
      <c r="D129" s="165">
        <v>0</v>
      </c>
      <c r="E129" s="53">
        <f>E79-E110</f>
        <v>0</v>
      </c>
      <c r="F129" s="53">
        <f t="shared" si="52"/>
        <v>0</v>
      </c>
      <c r="G129" s="53">
        <f t="shared" si="52"/>
        <v>0</v>
      </c>
      <c r="H129" s="53">
        <f t="shared" si="52"/>
        <v>0</v>
      </c>
      <c r="I129" s="53">
        <f t="shared" si="52"/>
        <v>0</v>
      </c>
      <c r="J129" s="53">
        <f t="shared" si="52"/>
        <v>0</v>
      </c>
      <c r="K129" s="53">
        <f t="shared" si="52"/>
        <v>0</v>
      </c>
      <c r="L129" s="53">
        <f t="shared" si="52"/>
        <v>0</v>
      </c>
      <c r="M129" s="53">
        <f t="shared" si="52"/>
        <v>0</v>
      </c>
      <c r="N129" s="53">
        <f t="shared" si="52"/>
        <v>0</v>
      </c>
      <c r="O129" s="53">
        <f t="shared" si="52"/>
        <v>0</v>
      </c>
      <c r="P129" s="53">
        <f t="shared" si="52"/>
        <v>0</v>
      </c>
      <c r="Q129" s="53">
        <f t="shared" si="52"/>
        <v>0</v>
      </c>
      <c r="R129" s="53">
        <f t="shared" si="52"/>
        <v>0</v>
      </c>
      <c r="S129" s="53">
        <f t="shared" si="52"/>
        <v>0</v>
      </c>
      <c r="T129" s="53">
        <f t="shared" si="52"/>
        <v>0</v>
      </c>
      <c r="U129" s="53">
        <f t="shared" si="52"/>
        <v>0</v>
      </c>
      <c r="V129" s="53">
        <f t="shared" si="52"/>
        <v>0</v>
      </c>
      <c r="W129" s="53">
        <f t="shared" si="52"/>
        <v>0</v>
      </c>
      <c r="X129" s="53">
        <f t="shared" si="52"/>
        <v>0</v>
      </c>
      <c r="Y129" s="53">
        <f t="shared" si="52"/>
        <v>0</v>
      </c>
      <c r="Z129" s="53">
        <f t="shared" si="52"/>
        <v>0</v>
      </c>
      <c r="AA129" s="53">
        <f t="shared" si="52"/>
        <v>0</v>
      </c>
      <c r="AB129" s="53">
        <f t="shared" si="52"/>
        <v>0</v>
      </c>
      <c r="AC129" s="53">
        <f t="shared" si="52"/>
        <v>0</v>
      </c>
      <c r="AD129" s="53">
        <f t="shared" si="52"/>
        <v>0</v>
      </c>
      <c r="AE129" s="53">
        <f t="shared" si="52"/>
        <v>0</v>
      </c>
      <c r="AF129" s="53">
        <f t="shared" si="52"/>
        <v>0</v>
      </c>
      <c r="AG129" s="53">
        <f t="shared" si="52"/>
        <v>0</v>
      </c>
      <c r="AH129" s="53">
        <f t="shared" si="52"/>
        <v>0</v>
      </c>
      <c r="AI129" s="53">
        <f t="shared" si="52"/>
        <v>0</v>
      </c>
      <c r="AJ129" s="57">
        <f t="shared" si="52"/>
        <v>0</v>
      </c>
      <c r="AK129" s="18"/>
    </row>
    <row r="130" spans="2:37" s="9" customFormat="1" x14ac:dyDescent="0.3">
      <c r="B130" s="74" t="s">
        <v>186</v>
      </c>
      <c r="C130" s="32" t="s">
        <v>38</v>
      </c>
      <c r="D130" s="165">
        <v>0</v>
      </c>
      <c r="E130" s="53">
        <f t="shared" si="52"/>
        <v>0</v>
      </c>
      <c r="F130" s="53">
        <f t="shared" si="52"/>
        <v>0</v>
      </c>
      <c r="G130" s="53">
        <f t="shared" si="52"/>
        <v>0</v>
      </c>
      <c r="H130" s="53">
        <f t="shared" si="52"/>
        <v>0</v>
      </c>
      <c r="I130" s="53">
        <f>I80-I111</f>
        <v>0</v>
      </c>
      <c r="J130" s="53">
        <f t="shared" si="52"/>
        <v>0</v>
      </c>
      <c r="K130" s="53">
        <f t="shared" si="52"/>
        <v>0</v>
      </c>
      <c r="L130" s="53">
        <f t="shared" si="52"/>
        <v>0</v>
      </c>
      <c r="M130" s="53">
        <f t="shared" si="52"/>
        <v>0</v>
      </c>
      <c r="N130" s="53">
        <f t="shared" si="52"/>
        <v>0</v>
      </c>
      <c r="O130" s="53">
        <f t="shared" si="52"/>
        <v>0</v>
      </c>
      <c r="P130" s="53">
        <f t="shared" si="52"/>
        <v>0</v>
      </c>
      <c r="Q130" s="53">
        <f t="shared" si="52"/>
        <v>0</v>
      </c>
      <c r="R130" s="53">
        <f t="shared" si="52"/>
        <v>0</v>
      </c>
      <c r="S130" s="53">
        <f t="shared" si="52"/>
        <v>0</v>
      </c>
      <c r="T130" s="53">
        <f t="shared" si="52"/>
        <v>0</v>
      </c>
      <c r="U130" s="53">
        <f t="shared" si="52"/>
        <v>0</v>
      </c>
      <c r="V130" s="53">
        <f t="shared" si="52"/>
        <v>0</v>
      </c>
      <c r="W130" s="53">
        <f t="shared" si="52"/>
        <v>0</v>
      </c>
      <c r="X130" s="53">
        <f t="shared" si="52"/>
        <v>0</v>
      </c>
      <c r="Y130" s="53">
        <f t="shared" si="52"/>
        <v>0</v>
      </c>
      <c r="Z130" s="53">
        <f t="shared" si="52"/>
        <v>0</v>
      </c>
      <c r="AA130" s="53">
        <f t="shared" si="52"/>
        <v>0</v>
      </c>
      <c r="AB130" s="53">
        <f t="shared" si="52"/>
        <v>0</v>
      </c>
      <c r="AC130" s="53">
        <f t="shared" si="52"/>
        <v>0</v>
      </c>
      <c r="AD130" s="53">
        <f t="shared" si="52"/>
        <v>0</v>
      </c>
      <c r="AE130" s="53">
        <f t="shared" si="52"/>
        <v>0</v>
      </c>
      <c r="AF130" s="53">
        <f t="shared" si="52"/>
        <v>0</v>
      </c>
      <c r="AG130" s="53">
        <f t="shared" si="52"/>
        <v>0</v>
      </c>
      <c r="AH130" s="53">
        <f t="shared" si="52"/>
        <v>0</v>
      </c>
      <c r="AI130" s="53">
        <f t="shared" si="52"/>
        <v>0</v>
      </c>
      <c r="AJ130" s="57">
        <f t="shared" si="52"/>
        <v>0</v>
      </c>
      <c r="AK130" s="18"/>
    </row>
    <row r="131" spans="2:37" s="9" customFormat="1" x14ac:dyDescent="0.3">
      <c r="B131" s="74" t="s">
        <v>187</v>
      </c>
      <c r="C131" s="32" t="s">
        <v>38</v>
      </c>
      <c r="D131" s="165">
        <v>0</v>
      </c>
      <c r="E131" s="53">
        <f t="shared" si="52"/>
        <v>0</v>
      </c>
      <c r="F131" s="53">
        <f t="shared" si="52"/>
        <v>0</v>
      </c>
      <c r="G131" s="53">
        <f t="shared" si="52"/>
        <v>0</v>
      </c>
      <c r="H131" s="53">
        <f t="shared" si="52"/>
        <v>0</v>
      </c>
      <c r="I131" s="53">
        <f t="shared" si="52"/>
        <v>0</v>
      </c>
      <c r="J131" s="53">
        <f t="shared" si="52"/>
        <v>0</v>
      </c>
      <c r="K131" s="53">
        <f t="shared" si="52"/>
        <v>0</v>
      </c>
      <c r="L131" s="53">
        <f t="shared" si="52"/>
        <v>0</v>
      </c>
      <c r="M131" s="53">
        <f t="shared" si="52"/>
        <v>0</v>
      </c>
      <c r="N131" s="53">
        <f t="shared" si="52"/>
        <v>0</v>
      </c>
      <c r="O131" s="53">
        <f t="shared" si="52"/>
        <v>0</v>
      </c>
      <c r="P131" s="53">
        <f t="shared" si="52"/>
        <v>0</v>
      </c>
      <c r="Q131" s="53">
        <f t="shared" si="52"/>
        <v>0</v>
      </c>
      <c r="R131" s="53">
        <f t="shared" si="52"/>
        <v>0</v>
      </c>
      <c r="S131" s="53">
        <f t="shared" si="52"/>
        <v>0</v>
      </c>
      <c r="T131" s="53">
        <f t="shared" si="52"/>
        <v>0</v>
      </c>
      <c r="U131" s="53">
        <f t="shared" si="52"/>
        <v>0</v>
      </c>
      <c r="V131" s="53">
        <f t="shared" si="52"/>
        <v>0</v>
      </c>
      <c r="W131" s="53">
        <f t="shared" si="52"/>
        <v>0</v>
      </c>
      <c r="X131" s="53">
        <f t="shared" si="52"/>
        <v>0</v>
      </c>
      <c r="Y131" s="53">
        <f t="shared" si="52"/>
        <v>0</v>
      </c>
      <c r="Z131" s="53">
        <f t="shared" si="52"/>
        <v>0</v>
      </c>
      <c r="AA131" s="53">
        <f t="shared" si="52"/>
        <v>0</v>
      </c>
      <c r="AB131" s="53">
        <f t="shared" si="52"/>
        <v>0</v>
      </c>
      <c r="AC131" s="53">
        <f t="shared" si="52"/>
        <v>0</v>
      </c>
      <c r="AD131" s="53">
        <f t="shared" si="52"/>
        <v>0</v>
      </c>
      <c r="AE131" s="53">
        <f t="shared" si="52"/>
        <v>0</v>
      </c>
      <c r="AF131" s="53">
        <f t="shared" si="52"/>
        <v>0</v>
      </c>
      <c r="AG131" s="53">
        <f t="shared" si="52"/>
        <v>0</v>
      </c>
      <c r="AH131" s="53">
        <f t="shared" si="52"/>
        <v>0</v>
      </c>
      <c r="AI131" s="53">
        <f t="shared" si="52"/>
        <v>0</v>
      </c>
      <c r="AJ131" s="57">
        <f t="shared" si="52"/>
        <v>0</v>
      </c>
      <c r="AK131" s="18"/>
    </row>
    <row r="132" spans="2:37" s="9" customFormat="1" x14ac:dyDescent="0.3">
      <c r="B132" s="162" t="s">
        <v>188</v>
      </c>
      <c r="C132" s="32" t="s">
        <v>38</v>
      </c>
      <c r="D132" s="159">
        <v>0</v>
      </c>
      <c r="E132" s="186">
        <f t="shared" si="52"/>
        <v>0</v>
      </c>
      <c r="F132" s="186">
        <f t="shared" si="52"/>
        <v>0</v>
      </c>
      <c r="G132" s="186">
        <f t="shared" si="52"/>
        <v>0</v>
      </c>
      <c r="H132" s="186">
        <f t="shared" si="52"/>
        <v>0</v>
      </c>
      <c r="I132" s="186">
        <f t="shared" si="52"/>
        <v>0</v>
      </c>
      <c r="J132" s="186">
        <f t="shared" si="52"/>
        <v>0</v>
      </c>
      <c r="K132" s="186">
        <f t="shared" si="52"/>
        <v>0</v>
      </c>
      <c r="L132" s="186">
        <f t="shared" si="52"/>
        <v>0</v>
      </c>
      <c r="M132" s="186">
        <f t="shared" si="52"/>
        <v>0</v>
      </c>
      <c r="N132" s="186">
        <f t="shared" si="52"/>
        <v>0</v>
      </c>
      <c r="O132" s="186">
        <f t="shared" si="52"/>
        <v>0</v>
      </c>
      <c r="P132" s="186">
        <f t="shared" si="52"/>
        <v>0</v>
      </c>
      <c r="Q132" s="186">
        <f t="shared" si="52"/>
        <v>0</v>
      </c>
      <c r="R132" s="186">
        <f t="shared" si="52"/>
        <v>0</v>
      </c>
      <c r="S132" s="186">
        <f t="shared" si="52"/>
        <v>0</v>
      </c>
      <c r="T132" s="186">
        <f t="shared" si="52"/>
        <v>0</v>
      </c>
      <c r="U132" s="186">
        <f t="shared" si="52"/>
        <v>0</v>
      </c>
      <c r="V132" s="186">
        <f t="shared" si="52"/>
        <v>0</v>
      </c>
      <c r="W132" s="186">
        <f t="shared" si="52"/>
        <v>0</v>
      </c>
      <c r="X132" s="186">
        <f t="shared" si="52"/>
        <v>0</v>
      </c>
      <c r="Y132" s="186">
        <f t="shared" si="52"/>
        <v>0</v>
      </c>
      <c r="Z132" s="186">
        <f t="shared" si="52"/>
        <v>0</v>
      </c>
      <c r="AA132" s="186">
        <f t="shared" si="52"/>
        <v>0</v>
      </c>
      <c r="AB132" s="186">
        <f t="shared" si="52"/>
        <v>0</v>
      </c>
      <c r="AC132" s="186">
        <f t="shared" si="52"/>
        <v>0</v>
      </c>
      <c r="AD132" s="186">
        <f t="shared" si="52"/>
        <v>0</v>
      </c>
      <c r="AE132" s="186">
        <f t="shared" si="52"/>
        <v>0</v>
      </c>
      <c r="AF132" s="186">
        <f t="shared" si="52"/>
        <v>0</v>
      </c>
      <c r="AG132" s="186">
        <f t="shared" si="52"/>
        <v>0</v>
      </c>
      <c r="AH132" s="186">
        <f t="shared" si="52"/>
        <v>0</v>
      </c>
      <c r="AI132" s="186">
        <f t="shared" si="52"/>
        <v>0</v>
      </c>
      <c r="AJ132" s="206">
        <f t="shared" si="52"/>
        <v>0</v>
      </c>
    </row>
    <row r="133" spans="2:37" s="9" customFormat="1" x14ac:dyDescent="0.3">
      <c r="B133" s="162" t="s">
        <v>189</v>
      </c>
      <c r="C133" s="32" t="s">
        <v>38</v>
      </c>
      <c r="D133" s="85">
        <v>0</v>
      </c>
      <c r="E133" s="185">
        <f t="shared" si="52"/>
        <v>0</v>
      </c>
      <c r="F133" s="185">
        <f t="shared" si="52"/>
        <v>0</v>
      </c>
      <c r="G133" s="185">
        <f t="shared" si="52"/>
        <v>0</v>
      </c>
      <c r="H133" s="185">
        <f t="shared" si="52"/>
        <v>0</v>
      </c>
      <c r="I133" s="185">
        <f t="shared" si="52"/>
        <v>0</v>
      </c>
      <c r="J133" s="185">
        <f t="shared" si="52"/>
        <v>0</v>
      </c>
      <c r="K133" s="185">
        <f t="shared" si="52"/>
        <v>0</v>
      </c>
      <c r="L133" s="185">
        <f t="shared" si="52"/>
        <v>0</v>
      </c>
      <c r="M133" s="185">
        <f t="shared" si="52"/>
        <v>0</v>
      </c>
      <c r="N133" s="185">
        <f t="shared" si="52"/>
        <v>0</v>
      </c>
      <c r="O133" s="185">
        <f t="shared" si="52"/>
        <v>0</v>
      </c>
      <c r="P133" s="185">
        <f t="shared" si="52"/>
        <v>0</v>
      </c>
      <c r="Q133" s="185">
        <f t="shared" si="52"/>
        <v>0</v>
      </c>
      <c r="R133" s="185">
        <f t="shared" si="52"/>
        <v>0</v>
      </c>
      <c r="S133" s="185">
        <f t="shared" si="52"/>
        <v>0</v>
      </c>
      <c r="T133" s="185">
        <f t="shared" si="52"/>
        <v>0</v>
      </c>
      <c r="U133" s="185">
        <f t="shared" si="52"/>
        <v>0</v>
      </c>
      <c r="V133" s="185">
        <f t="shared" si="52"/>
        <v>0</v>
      </c>
      <c r="W133" s="185">
        <f t="shared" si="52"/>
        <v>0</v>
      </c>
      <c r="X133" s="185">
        <f t="shared" si="52"/>
        <v>0</v>
      </c>
      <c r="Y133" s="185">
        <f t="shared" si="52"/>
        <v>0</v>
      </c>
      <c r="Z133" s="185">
        <f t="shared" si="52"/>
        <v>0</v>
      </c>
      <c r="AA133" s="185">
        <f t="shared" si="52"/>
        <v>0</v>
      </c>
      <c r="AB133" s="185">
        <f t="shared" si="52"/>
        <v>0</v>
      </c>
      <c r="AC133" s="185">
        <f t="shared" si="52"/>
        <v>0</v>
      </c>
      <c r="AD133" s="185">
        <f t="shared" si="52"/>
        <v>0</v>
      </c>
      <c r="AE133" s="185">
        <f t="shared" si="52"/>
        <v>0</v>
      </c>
      <c r="AF133" s="185">
        <f t="shared" si="52"/>
        <v>0</v>
      </c>
      <c r="AG133" s="185">
        <f t="shared" si="52"/>
        <v>0</v>
      </c>
      <c r="AH133" s="185">
        <f t="shared" si="52"/>
        <v>0</v>
      </c>
      <c r="AI133" s="185">
        <f t="shared" si="52"/>
        <v>0</v>
      </c>
      <c r="AJ133" s="207">
        <f>AJ83-AJ114</f>
        <v>0</v>
      </c>
    </row>
    <row r="134" spans="2:37" s="9" customFormat="1" x14ac:dyDescent="0.3">
      <c r="B134" s="162" t="s">
        <v>190</v>
      </c>
      <c r="C134" s="32" t="s">
        <v>38</v>
      </c>
      <c r="D134" s="85">
        <v>0</v>
      </c>
      <c r="E134" s="185">
        <f t="shared" si="52"/>
        <v>0</v>
      </c>
      <c r="F134" s="185">
        <f t="shared" si="52"/>
        <v>0</v>
      </c>
      <c r="G134" s="185">
        <f t="shared" si="52"/>
        <v>0</v>
      </c>
      <c r="H134" s="185">
        <f t="shared" si="52"/>
        <v>0</v>
      </c>
      <c r="I134" s="185">
        <f t="shared" si="52"/>
        <v>0</v>
      </c>
      <c r="J134" s="185">
        <f t="shared" si="52"/>
        <v>0</v>
      </c>
      <c r="K134" s="185">
        <f t="shared" si="52"/>
        <v>0</v>
      </c>
      <c r="L134" s="185">
        <f t="shared" si="52"/>
        <v>0</v>
      </c>
      <c r="M134" s="185">
        <f t="shared" si="52"/>
        <v>0</v>
      </c>
      <c r="N134" s="185">
        <f t="shared" si="52"/>
        <v>0</v>
      </c>
      <c r="O134" s="185">
        <f t="shared" si="52"/>
        <v>0</v>
      </c>
      <c r="P134" s="185">
        <f t="shared" si="52"/>
        <v>0</v>
      </c>
      <c r="Q134" s="185">
        <f t="shared" si="52"/>
        <v>0</v>
      </c>
      <c r="R134" s="185">
        <f t="shared" si="52"/>
        <v>0</v>
      </c>
      <c r="S134" s="185">
        <f t="shared" si="52"/>
        <v>0</v>
      </c>
      <c r="T134" s="185">
        <f t="shared" si="52"/>
        <v>0</v>
      </c>
      <c r="U134" s="185">
        <f t="shared" si="52"/>
        <v>0</v>
      </c>
      <c r="V134" s="185">
        <f t="shared" si="52"/>
        <v>0</v>
      </c>
      <c r="W134" s="185">
        <f t="shared" si="52"/>
        <v>0</v>
      </c>
      <c r="X134" s="185">
        <f t="shared" si="52"/>
        <v>0</v>
      </c>
      <c r="Y134" s="185">
        <f t="shared" si="52"/>
        <v>0</v>
      </c>
      <c r="Z134" s="185">
        <f t="shared" si="52"/>
        <v>0</v>
      </c>
      <c r="AA134" s="185">
        <f t="shared" si="52"/>
        <v>0</v>
      </c>
      <c r="AB134" s="185">
        <f t="shared" si="52"/>
        <v>0</v>
      </c>
      <c r="AC134" s="185">
        <f t="shared" si="52"/>
        <v>0</v>
      </c>
      <c r="AD134" s="185">
        <f t="shared" si="52"/>
        <v>0</v>
      </c>
      <c r="AE134" s="185">
        <f t="shared" si="52"/>
        <v>0</v>
      </c>
      <c r="AF134" s="185">
        <f t="shared" si="52"/>
        <v>0</v>
      </c>
      <c r="AG134" s="185">
        <f t="shared" si="52"/>
        <v>0</v>
      </c>
      <c r="AH134" s="185">
        <f t="shared" si="52"/>
        <v>0</v>
      </c>
      <c r="AI134" s="185">
        <f t="shared" si="52"/>
        <v>0</v>
      </c>
      <c r="AJ134" s="207">
        <f>AJ84-AJ115</f>
        <v>0</v>
      </c>
    </row>
    <row r="135" spans="2:37" s="9" customFormat="1" x14ac:dyDescent="0.3">
      <c r="B135" s="162" t="s">
        <v>191</v>
      </c>
      <c r="C135" s="32" t="s">
        <v>38</v>
      </c>
      <c r="D135" s="85">
        <v>0</v>
      </c>
      <c r="E135" s="185">
        <f t="shared" si="52"/>
        <v>0</v>
      </c>
      <c r="F135" s="185">
        <f t="shared" si="52"/>
        <v>0</v>
      </c>
      <c r="G135" s="185">
        <f t="shared" si="52"/>
        <v>0</v>
      </c>
      <c r="H135" s="185">
        <f t="shared" si="52"/>
        <v>0</v>
      </c>
      <c r="I135" s="185">
        <f t="shared" si="52"/>
        <v>0</v>
      </c>
      <c r="J135" s="185">
        <f t="shared" si="52"/>
        <v>0</v>
      </c>
      <c r="K135" s="185">
        <f t="shared" si="52"/>
        <v>0</v>
      </c>
      <c r="L135" s="185">
        <f t="shared" si="52"/>
        <v>0</v>
      </c>
      <c r="M135" s="185">
        <f t="shared" si="52"/>
        <v>0</v>
      </c>
      <c r="N135" s="185">
        <f t="shared" si="52"/>
        <v>0</v>
      </c>
      <c r="O135" s="185">
        <f t="shared" si="52"/>
        <v>0</v>
      </c>
      <c r="P135" s="185">
        <f t="shared" si="52"/>
        <v>0</v>
      </c>
      <c r="Q135" s="185">
        <f t="shared" si="52"/>
        <v>0</v>
      </c>
      <c r="R135" s="185">
        <f t="shared" si="52"/>
        <v>0</v>
      </c>
      <c r="S135" s="185">
        <f t="shared" si="52"/>
        <v>0</v>
      </c>
      <c r="T135" s="185">
        <f t="shared" si="52"/>
        <v>0</v>
      </c>
      <c r="U135" s="185">
        <f t="shared" si="52"/>
        <v>0</v>
      </c>
      <c r="V135" s="185">
        <f t="shared" si="52"/>
        <v>0</v>
      </c>
      <c r="W135" s="185">
        <f t="shared" si="52"/>
        <v>0</v>
      </c>
      <c r="X135" s="185">
        <f t="shared" si="52"/>
        <v>0</v>
      </c>
      <c r="Y135" s="185">
        <f t="shared" si="52"/>
        <v>0</v>
      </c>
      <c r="Z135" s="185">
        <f t="shared" si="52"/>
        <v>0</v>
      </c>
      <c r="AA135" s="185">
        <f t="shared" si="52"/>
        <v>0</v>
      </c>
      <c r="AB135" s="185">
        <f t="shared" si="52"/>
        <v>0</v>
      </c>
      <c r="AC135" s="185">
        <f t="shared" si="52"/>
        <v>0</v>
      </c>
      <c r="AD135" s="185">
        <f t="shared" si="52"/>
        <v>0</v>
      </c>
      <c r="AE135" s="185">
        <f t="shared" si="52"/>
        <v>0</v>
      </c>
      <c r="AF135" s="185">
        <f t="shared" si="52"/>
        <v>0</v>
      </c>
      <c r="AG135" s="185">
        <f t="shared" si="52"/>
        <v>0</v>
      </c>
      <c r="AH135" s="185">
        <f t="shared" si="52"/>
        <v>0</v>
      </c>
      <c r="AI135" s="185">
        <f t="shared" si="52"/>
        <v>0</v>
      </c>
      <c r="AJ135" s="207">
        <f t="shared" si="52"/>
        <v>0</v>
      </c>
    </row>
    <row r="136" spans="2:37" s="9" customFormat="1" x14ac:dyDescent="0.3">
      <c r="B136" s="76" t="s">
        <v>192</v>
      </c>
      <c r="C136" s="32" t="s">
        <v>38</v>
      </c>
      <c r="D136" s="159">
        <v>0</v>
      </c>
      <c r="E136" s="186">
        <f>E128+E132</f>
        <v>0</v>
      </c>
      <c r="F136" s="186">
        <f t="shared" ref="F136:AJ139" si="53">F128+F132</f>
        <v>0</v>
      </c>
      <c r="G136" s="186">
        <f t="shared" si="53"/>
        <v>0</v>
      </c>
      <c r="H136" s="186">
        <f t="shared" si="53"/>
        <v>0</v>
      </c>
      <c r="I136" s="186">
        <f t="shared" si="53"/>
        <v>0</v>
      </c>
      <c r="J136" s="186">
        <f t="shared" si="53"/>
        <v>0</v>
      </c>
      <c r="K136" s="186">
        <f t="shared" si="53"/>
        <v>0</v>
      </c>
      <c r="L136" s="186">
        <f t="shared" si="53"/>
        <v>0</v>
      </c>
      <c r="M136" s="186">
        <f t="shared" si="53"/>
        <v>0</v>
      </c>
      <c r="N136" s="186">
        <f t="shared" si="53"/>
        <v>0</v>
      </c>
      <c r="O136" s="186">
        <f t="shared" si="53"/>
        <v>0</v>
      </c>
      <c r="P136" s="186">
        <f t="shared" si="53"/>
        <v>0</v>
      </c>
      <c r="Q136" s="186">
        <f t="shared" si="53"/>
        <v>0</v>
      </c>
      <c r="R136" s="186">
        <f t="shared" si="53"/>
        <v>0</v>
      </c>
      <c r="S136" s="186">
        <f t="shared" si="53"/>
        <v>0</v>
      </c>
      <c r="T136" s="186">
        <f t="shared" si="53"/>
        <v>0</v>
      </c>
      <c r="U136" s="186">
        <f t="shared" si="53"/>
        <v>0</v>
      </c>
      <c r="V136" s="186">
        <f t="shared" si="53"/>
        <v>0</v>
      </c>
      <c r="W136" s="186">
        <f t="shared" si="53"/>
        <v>0</v>
      </c>
      <c r="X136" s="186">
        <f t="shared" si="53"/>
        <v>0</v>
      </c>
      <c r="Y136" s="186">
        <f t="shared" si="53"/>
        <v>0</v>
      </c>
      <c r="Z136" s="186">
        <f t="shared" si="53"/>
        <v>0</v>
      </c>
      <c r="AA136" s="186">
        <f t="shared" si="53"/>
        <v>0</v>
      </c>
      <c r="AB136" s="186">
        <f t="shared" si="53"/>
        <v>0</v>
      </c>
      <c r="AC136" s="186">
        <f t="shared" si="53"/>
        <v>0</v>
      </c>
      <c r="AD136" s="186">
        <f t="shared" si="53"/>
        <v>0</v>
      </c>
      <c r="AE136" s="186">
        <f t="shared" si="53"/>
        <v>0</v>
      </c>
      <c r="AF136" s="186">
        <f t="shared" si="53"/>
        <v>0</v>
      </c>
      <c r="AG136" s="186">
        <f t="shared" si="53"/>
        <v>0</v>
      </c>
      <c r="AH136" s="186">
        <f t="shared" si="53"/>
        <v>0</v>
      </c>
      <c r="AI136" s="186">
        <f t="shared" si="53"/>
        <v>0</v>
      </c>
      <c r="AJ136" s="206">
        <f t="shared" si="53"/>
        <v>0</v>
      </c>
    </row>
    <row r="137" spans="2:37" s="9" customFormat="1" x14ac:dyDescent="0.3">
      <c r="B137" s="76" t="s">
        <v>193</v>
      </c>
      <c r="C137" s="32" t="s">
        <v>38</v>
      </c>
      <c r="D137" s="87">
        <v>0</v>
      </c>
      <c r="E137" s="55">
        <f>E129+E133</f>
        <v>0</v>
      </c>
      <c r="F137" s="55">
        <f t="shared" si="53"/>
        <v>0</v>
      </c>
      <c r="G137" s="55">
        <f t="shared" si="53"/>
        <v>0</v>
      </c>
      <c r="H137" s="55">
        <f t="shared" si="53"/>
        <v>0</v>
      </c>
      <c r="I137" s="55">
        <f t="shared" si="53"/>
        <v>0</v>
      </c>
      <c r="J137" s="55">
        <f t="shared" si="53"/>
        <v>0</v>
      </c>
      <c r="K137" s="55">
        <f t="shared" si="53"/>
        <v>0</v>
      </c>
      <c r="L137" s="55">
        <f t="shared" si="53"/>
        <v>0</v>
      </c>
      <c r="M137" s="55">
        <f t="shared" si="53"/>
        <v>0</v>
      </c>
      <c r="N137" s="55">
        <f t="shared" si="53"/>
        <v>0</v>
      </c>
      <c r="O137" s="55">
        <f t="shared" si="53"/>
        <v>0</v>
      </c>
      <c r="P137" s="55">
        <f t="shared" si="53"/>
        <v>0</v>
      </c>
      <c r="Q137" s="55">
        <f t="shared" si="53"/>
        <v>0</v>
      </c>
      <c r="R137" s="55">
        <f t="shared" si="53"/>
        <v>0</v>
      </c>
      <c r="S137" s="55">
        <f t="shared" si="53"/>
        <v>0</v>
      </c>
      <c r="T137" s="55">
        <f t="shared" si="53"/>
        <v>0</v>
      </c>
      <c r="U137" s="55">
        <f t="shared" si="53"/>
        <v>0</v>
      </c>
      <c r="V137" s="55">
        <f t="shared" si="53"/>
        <v>0</v>
      </c>
      <c r="W137" s="55">
        <f t="shared" si="53"/>
        <v>0</v>
      </c>
      <c r="X137" s="55">
        <f t="shared" si="53"/>
        <v>0</v>
      </c>
      <c r="Y137" s="55">
        <f t="shared" si="53"/>
        <v>0</v>
      </c>
      <c r="Z137" s="55">
        <f t="shared" si="53"/>
        <v>0</v>
      </c>
      <c r="AA137" s="55">
        <f t="shared" si="53"/>
        <v>0</v>
      </c>
      <c r="AB137" s="55">
        <f t="shared" si="53"/>
        <v>0</v>
      </c>
      <c r="AC137" s="55">
        <f t="shared" si="53"/>
        <v>0</v>
      </c>
      <c r="AD137" s="55">
        <f t="shared" si="53"/>
        <v>0</v>
      </c>
      <c r="AE137" s="55">
        <f t="shared" si="53"/>
        <v>0</v>
      </c>
      <c r="AF137" s="55">
        <f t="shared" si="53"/>
        <v>0</v>
      </c>
      <c r="AG137" s="55">
        <f t="shared" si="53"/>
        <v>0</v>
      </c>
      <c r="AH137" s="55">
        <f t="shared" si="53"/>
        <v>0</v>
      </c>
      <c r="AI137" s="55">
        <f t="shared" si="53"/>
        <v>0</v>
      </c>
      <c r="AJ137" s="58">
        <f t="shared" si="53"/>
        <v>0</v>
      </c>
    </row>
    <row r="138" spans="2:37" s="9" customFormat="1" x14ac:dyDescent="0.3">
      <c r="B138" s="76" t="s">
        <v>194</v>
      </c>
      <c r="C138" s="32" t="s">
        <v>38</v>
      </c>
      <c r="D138" s="87">
        <v>0</v>
      </c>
      <c r="E138" s="55">
        <f>E130+E134</f>
        <v>0</v>
      </c>
      <c r="F138" s="55">
        <f t="shared" si="53"/>
        <v>0</v>
      </c>
      <c r="G138" s="55">
        <f t="shared" si="53"/>
        <v>0</v>
      </c>
      <c r="H138" s="55">
        <f t="shared" si="53"/>
        <v>0</v>
      </c>
      <c r="I138" s="55">
        <f t="shared" si="53"/>
        <v>0</v>
      </c>
      <c r="J138" s="55">
        <f t="shared" si="53"/>
        <v>0</v>
      </c>
      <c r="K138" s="55">
        <f t="shared" si="53"/>
        <v>0</v>
      </c>
      <c r="L138" s="55">
        <f t="shared" si="53"/>
        <v>0</v>
      </c>
      <c r="M138" s="55">
        <f t="shared" si="53"/>
        <v>0</v>
      </c>
      <c r="N138" s="55">
        <f t="shared" si="53"/>
        <v>0</v>
      </c>
      <c r="O138" s="55">
        <f t="shared" si="53"/>
        <v>0</v>
      </c>
      <c r="P138" s="55">
        <f t="shared" si="53"/>
        <v>0</v>
      </c>
      <c r="Q138" s="55">
        <f t="shared" si="53"/>
        <v>0</v>
      </c>
      <c r="R138" s="55">
        <f t="shared" si="53"/>
        <v>0</v>
      </c>
      <c r="S138" s="55">
        <f t="shared" si="53"/>
        <v>0</v>
      </c>
      <c r="T138" s="55">
        <f t="shared" si="53"/>
        <v>0</v>
      </c>
      <c r="U138" s="55">
        <f t="shared" si="53"/>
        <v>0</v>
      </c>
      <c r="V138" s="55">
        <f t="shared" si="53"/>
        <v>0</v>
      </c>
      <c r="W138" s="55">
        <f t="shared" si="53"/>
        <v>0</v>
      </c>
      <c r="X138" s="55">
        <f t="shared" si="53"/>
        <v>0</v>
      </c>
      <c r="Y138" s="55">
        <f t="shared" si="53"/>
        <v>0</v>
      </c>
      <c r="Z138" s="55">
        <f t="shared" si="53"/>
        <v>0</v>
      </c>
      <c r="AA138" s="55">
        <f t="shared" si="53"/>
        <v>0</v>
      </c>
      <c r="AB138" s="55">
        <f t="shared" si="53"/>
        <v>0</v>
      </c>
      <c r="AC138" s="55">
        <f t="shared" si="53"/>
        <v>0</v>
      </c>
      <c r="AD138" s="55">
        <f t="shared" si="53"/>
        <v>0</v>
      </c>
      <c r="AE138" s="55">
        <f t="shared" si="53"/>
        <v>0</v>
      </c>
      <c r="AF138" s="55">
        <f t="shared" si="53"/>
        <v>0</v>
      </c>
      <c r="AG138" s="55">
        <f t="shared" si="53"/>
        <v>0</v>
      </c>
      <c r="AH138" s="55">
        <f t="shared" si="53"/>
        <v>0</v>
      </c>
      <c r="AI138" s="55">
        <f t="shared" si="53"/>
        <v>0</v>
      </c>
      <c r="AJ138" s="58">
        <f t="shared" si="53"/>
        <v>0</v>
      </c>
    </row>
    <row r="139" spans="2:37" s="9" customFormat="1" x14ac:dyDescent="0.3">
      <c r="B139" s="76" t="s">
        <v>195</v>
      </c>
      <c r="C139" s="32" t="s">
        <v>38</v>
      </c>
      <c r="D139" s="87">
        <v>0</v>
      </c>
      <c r="E139" s="55">
        <f>E131+E135</f>
        <v>0</v>
      </c>
      <c r="F139" s="55">
        <f t="shared" si="53"/>
        <v>0</v>
      </c>
      <c r="G139" s="55">
        <f t="shared" si="53"/>
        <v>0</v>
      </c>
      <c r="H139" s="55">
        <f t="shared" si="53"/>
        <v>0</v>
      </c>
      <c r="I139" s="55">
        <f t="shared" si="53"/>
        <v>0</v>
      </c>
      <c r="J139" s="55">
        <f t="shared" si="53"/>
        <v>0</v>
      </c>
      <c r="K139" s="55">
        <f t="shared" si="53"/>
        <v>0</v>
      </c>
      <c r="L139" s="55">
        <f t="shared" si="53"/>
        <v>0</v>
      </c>
      <c r="M139" s="55">
        <f t="shared" si="53"/>
        <v>0</v>
      </c>
      <c r="N139" s="55">
        <f t="shared" si="53"/>
        <v>0</v>
      </c>
      <c r="O139" s="55">
        <f t="shared" si="53"/>
        <v>0</v>
      </c>
      <c r="P139" s="55">
        <f t="shared" si="53"/>
        <v>0</v>
      </c>
      <c r="Q139" s="55">
        <f t="shared" si="53"/>
        <v>0</v>
      </c>
      <c r="R139" s="55">
        <f t="shared" si="53"/>
        <v>0</v>
      </c>
      <c r="S139" s="55">
        <f t="shared" si="53"/>
        <v>0</v>
      </c>
      <c r="T139" s="55">
        <f t="shared" si="53"/>
        <v>0</v>
      </c>
      <c r="U139" s="55">
        <f t="shared" si="53"/>
        <v>0</v>
      </c>
      <c r="V139" s="55">
        <f t="shared" si="53"/>
        <v>0</v>
      </c>
      <c r="W139" s="55">
        <f t="shared" si="53"/>
        <v>0</v>
      </c>
      <c r="X139" s="55">
        <f t="shared" si="53"/>
        <v>0</v>
      </c>
      <c r="Y139" s="55">
        <f t="shared" si="53"/>
        <v>0</v>
      </c>
      <c r="Z139" s="55">
        <f t="shared" si="53"/>
        <v>0</v>
      </c>
      <c r="AA139" s="55">
        <f t="shared" si="53"/>
        <v>0</v>
      </c>
      <c r="AB139" s="55">
        <f t="shared" si="53"/>
        <v>0</v>
      </c>
      <c r="AC139" s="55">
        <f t="shared" si="53"/>
        <v>0</v>
      </c>
      <c r="AD139" s="55">
        <f t="shared" si="53"/>
        <v>0</v>
      </c>
      <c r="AE139" s="55">
        <f t="shared" si="53"/>
        <v>0</v>
      </c>
      <c r="AF139" s="55">
        <f t="shared" si="53"/>
        <v>0</v>
      </c>
      <c r="AG139" s="55">
        <f t="shared" si="53"/>
        <v>0</v>
      </c>
      <c r="AH139" s="55">
        <f t="shared" si="53"/>
        <v>0</v>
      </c>
      <c r="AI139" s="55">
        <f t="shared" si="53"/>
        <v>0</v>
      </c>
      <c r="AJ139" s="58">
        <f t="shared" si="53"/>
        <v>0</v>
      </c>
    </row>
    <row r="140" spans="2:37" s="9" customFormat="1" x14ac:dyDescent="0.3">
      <c r="B140" s="77" t="s">
        <v>196</v>
      </c>
      <c r="C140" s="32" t="s">
        <v>40</v>
      </c>
      <c r="D140" s="159">
        <v>0</v>
      </c>
      <c r="E140" s="186">
        <f>E71-E121</f>
        <v>0</v>
      </c>
      <c r="F140" s="186">
        <f t="shared" ref="F140:AJ140" si="54">F71-F121</f>
        <v>0</v>
      </c>
      <c r="G140" s="186">
        <f t="shared" si="54"/>
        <v>0</v>
      </c>
      <c r="H140" s="186">
        <f t="shared" si="54"/>
        <v>0</v>
      </c>
      <c r="I140" s="186">
        <f t="shared" si="54"/>
        <v>0</v>
      </c>
      <c r="J140" s="186">
        <f t="shared" si="54"/>
        <v>0</v>
      </c>
      <c r="K140" s="186">
        <f t="shared" si="54"/>
        <v>0</v>
      </c>
      <c r="L140" s="186">
        <f t="shared" si="54"/>
        <v>0</v>
      </c>
      <c r="M140" s="186">
        <f t="shared" si="54"/>
        <v>0</v>
      </c>
      <c r="N140" s="186">
        <f t="shared" si="54"/>
        <v>0</v>
      </c>
      <c r="O140" s="186">
        <f t="shared" si="54"/>
        <v>0</v>
      </c>
      <c r="P140" s="186">
        <f t="shared" si="54"/>
        <v>0</v>
      </c>
      <c r="Q140" s="186">
        <f t="shared" si="54"/>
        <v>0</v>
      </c>
      <c r="R140" s="186">
        <f t="shared" si="54"/>
        <v>0</v>
      </c>
      <c r="S140" s="186">
        <f t="shared" si="54"/>
        <v>0</v>
      </c>
      <c r="T140" s="186">
        <f t="shared" si="54"/>
        <v>0</v>
      </c>
      <c r="U140" s="186">
        <f t="shared" si="54"/>
        <v>0</v>
      </c>
      <c r="V140" s="186">
        <f t="shared" si="54"/>
        <v>0</v>
      </c>
      <c r="W140" s="186">
        <f t="shared" si="54"/>
        <v>0</v>
      </c>
      <c r="X140" s="186">
        <f t="shared" si="54"/>
        <v>0</v>
      </c>
      <c r="Y140" s="186">
        <f t="shared" si="54"/>
        <v>0</v>
      </c>
      <c r="Z140" s="186">
        <f t="shared" si="54"/>
        <v>0</v>
      </c>
      <c r="AA140" s="186">
        <f t="shared" si="54"/>
        <v>0</v>
      </c>
      <c r="AB140" s="186">
        <f t="shared" si="54"/>
        <v>0</v>
      </c>
      <c r="AC140" s="186">
        <f t="shared" si="54"/>
        <v>0</v>
      </c>
      <c r="AD140" s="186">
        <f t="shared" si="54"/>
        <v>0</v>
      </c>
      <c r="AE140" s="186">
        <f t="shared" si="54"/>
        <v>0</v>
      </c>
      <c r="AF140" s="186">
        <f t="shared" si="54"/>
        <v>0</v>
      </c>
      <c r="AG140" s="186">
        <f t="shared" si="54"/>
        <v>0</v>
      </c>
      <c r="AH140" s="186">
        <f t="shared" si="54"/>
        <v>0</v>
      </c>
      <c r="AI140" s="186">
        <f t="shared" si="54"/>
        <v>0</v>
      </c>
      <c r="AJ140" s="206">
        <f t="shared" si="54"/>
        <v>0</v>
      </c>
    </row>
    <row r="141" spans="2:37" s="9" customFormat="1" x14ac:dyDescent="0.3">
      <c r="B141" s="77" t="s">
        <v>197</v>
      </c>
      <c r="C141" s="32" t="s">
        <v>40</v>
      </c>
      <c r="D141" s="88">
        <v>0</v>
      </c>
      <c r="E141" s="56">
        <f>E91-E122</f>
        <v>0</v>
      </c>
      <c r="F141" s="56">
        <f t="shared" ref="F141:AJ143" si="55">F91-F122</f>
        <v>0</v>
      </c>
      <c r="G141" s="56">
        <f t="shared" si="55"/>
        <v>0</v>
      </c>
      <c r="H141" s="56">
        <f t="shared" si="55"/>
        <v>0</v>
      </c>
      <c r="I141" s="56">
        <f t="shared" si="55"/>
        <v>0</v>
      </c>
      <c r="J141" s="56">
        <f t="shared" si="55"/>
        <v>0</v>
      </c>
      <c r="K141" s="56">
        <f t="shared" si="55"/>
        <v>0</v>
      </c>
      <c r="L141" s="56">
        <f t="shared" si="55"/>
        <v>0</v>
      </c>
      <c r="M141" s="56">
        <f t="shared" si="55"/>
        <v>0</v>
      </c>
      <c r="N141" s="56">
        <f t="shared" si="55"/>
        <v>0</v>
      </c>
      <c r="O141" s="56">
        <f t="shared" si="55"/>
        <v>0</v>
      </c>
      <c r="P141" s="56">
        <f t="shared" si="55"/>
        <v>0</v>
      </c>
      <c r="Q141" s="56">
        <f t="shared" si="55"/>
        <v>0</v>
      </c>
      <c r="R141" s="56">
        <f t="shared" si="55"/>
        <v>0</v>
      </c>
      <c r="S141" s="56">
        <f t="shared" si="55"/>
        <v>0</v>
      </c>
      <c r="T141" s="56">
        <f t="shared" si="55"/>
        <v>0</v>
      </c>
      <c r="U141" s="56">
        <f t="shared" si="55"/>
        <v>0</v>
      </c>
      <c r="V141" s="56">
        <f t="shared" si="55"/>
        <v>0</v>
      </c>
      <c r="W141" s="56">
        <f t="shared" si="55"/>
        <v>0</v>
      </c>
      <c r="X141" s="56">
        <f t="shared" si="55"/>
        <v>0</v>
      </c>
      <c r="Y141" s="56">
        <f t="shared" si="55"/>
        <v>0</v>
      </c>
      <c r="Z141" s="56">
        <f t="shared" si="55"/>
        <v>0</v>
      </c>
      <c r="AA141" s="56">
        <f t="shared" si="55"/>
        <v>0</v>
      </c>
      <c r="AB141" s="56">
        <f t="shared" si="55"/>
        <v>0</v>
      </c>
      <c r="AC141" s="56">
        <f t="shared" si="55"/>
        <v>0</v>
      </c>
      <c r="AD141" s="56">
        <f t="shared" si="55"/>
        <v>0</v>
      </c>
      <c r="AE141" s="56">
        <f t="shared" si="55"/>
        <v>0</v>
      </c>
      <c r="AF141" s="56">
        <f t="shared" si="55"/>
        <v>0</v>
      </c>
      <c r="AG141" s="56">
        <f t="shared" si="55"/>
        <v>0</v>
      </c>
      <c r="AH141" s="56">
        <f t="shared" si="55"/>
        <v>0</v>
      </c>
      <c r="AI141" s="56">
        <f t="shared" si="55"/>
        <v>0</v>
      </c>
      <c r="AJ141" s="59">
        <f t="shared" si="55"/>
        <v>0</v>
      </c>
    </row>
    <row r="142" spans="2:37" s="9" customFormat="1" x14ac:dyDescent="0.3">
      <c r="B142" s="77" t="s">
        <v>198</v>
      </c>
      <c r="C142" s="32" t="s">
        <v>40</v>
      </c>
      <c r="D142" s="88">
        <v>0</v>
      </c>
      <c r="E142" s="56">
        <f>E92-E123</f>
        <v>0</v>
      </c>
      <c r="F142" s="56">
        <f t="shared" si="55"/>
        <v>0</v>
      </c>
      <c r="G142" s="56">
        <f t="shared" si="55"/>
        <v>0</v>
      </c>
      <c r="H142" s="56">
        <f t="shared" si="55"/>
        <v>0</v>
      </c>
      <c r="I142" s="56">
        <f t="shared" si="55"/>
        <v>0</v>
      </c>
      <c r="J142" s="56">
        <f t="shared" si="55"/>
        <v>0</v>
      </c>
      <c r="K142" s="56">
        <f t="shared" si="55"/>
        <v>0</v>
      </c>
      <c r="L142" s="56">
        <f t="shared" si="55"/>
        <v>0</v>
      </c>
      <c r="M142" s="56">
        <f t="shared" si="55"/>
        <v>0</v>
      </c>
      <c r="N142" s="56">
        <f t="shared" si="55"/>
        <v>0</v>
      </c>
      <c r="O142" s="56">
        <f t="shared" si="55"/>
        <v>0</v>
      </c>
      <c r="P142" s="56">
        <f t="shared" si="55"/>
        <v>0</v>
      </c>
      <c r="Q142" s="56">
        <f t="shared" si="55"/>
        <v>0</v>
      </c>
      <c r="R142" s="56">
        <f t="shared" si="55"/>
        <v>0</v>
      </c>
      <c r="S142" s="56">
        <f t="shared" si="55"/>
        <v>0</v>
      </c>
      <c r="T142" s="56">
        <f t="shared" si="55"/>
        <v>0</v>
      </c>
      <c r="U142" s="56">
        <f t="shared" si="55"/>
        <v>0</v>
      </c>
      <c r="V142" s="56">
        <f t="shared" si="55"/>
        <v>0</v>
      </c>
      <c r="W142" s="56">
        <f t="shared" si="55"/>
        <v>0</v>
      </c>
      <c r="X142" s="56">
        <f t="shared" si="55"/>
        <v>0</v>
      </c>
      <c r="Y142" s="56">
        <f t="shared" si="55"/>
        <v>0</v>
      </c>
      <c r="Z142" s="56">
        <f t="shared" si="55"/>
        <v>0</v>
      </c>
      <c r="AA142" s="56">
        <f t="shared" si="55"/>
        <v>0</v>
      </c>
      <c r="AB142" s="56">
        <f t="shared" si="55"/>
        <v>0</v>
      </c>
      <c r="AC142" s="56">
        <f t="shared" si="55"/>
        <v>0</v>
      </c>
      <c r="AD142" s="56">
        <f t="shared" si="55"/>
        <v>0</v>
      </c>
      <c r="AE142" s="56">
        <f t="shared" si="55"/>
        <v>0</v>
      </c>
      <c r="AF142" s="56">
        <f t="shared" si="55"/>
        <v>0</v>
      </c>
      <c r="AG142" s="56">
        <f t="shared" si="55"/>
        <v>0</v>
      </c>
      <c r="AH142" s="56">
        <f t="shared" si="55"/>
        <v>0</v>
      </c>
      <c r="AI142" s="56">
        <f t="shared" si="55"/>
        <v>0</v>
      </c>
      <c r="AJ142" s="59">
        <f t="shared" si="55"/>
        <v>0</v>
      </c>
    </row>
    <row r="143" spans="2:37" s="9" customFormat="1" ht="14.5" thickBot="1" x14ac:dyDescent="0.35">
      <c r="B143" s="50" t="s">
        <v>199</v>
      </c>
      <c r="C143" s="33" t="s">
        <v>40</v>
      </c>
      <c r="D143" s="164">
        <v>0</v>
      </c>
      <c r="E143" s="60">
        <f>E93-E124</f>
        <v>0</v>
      </c>
      <c r="F143" s="60">
        <f t="shared" si="55"/>
        <v>0</v>
      </c>
      <c r="G143" s="60">
        <f t="shared" si="55"/>
        <v>0</v>
      </c>
      <c r="H143" s="60">
        <f t="shared" si="55"/>
        <v>0</v>
      </c>
      <c r="I143" s="60">
        <f t="shared" si="55"/>
        <v>0</v>
      </c>
      <c r="J143" s="60">
        <f t="shared" si="55"/>
        <v>0</v>
      </c>
      <c r="K143" s="60">
        <f t="shared" si="55"/>
        <v>0</v>
      </c>
      <c r="L143" s="60">
        <f t="shared" si="55"/>
        <v>0</v>
      </c>
      <c r="M143" s="60">
        <f t="shared" si="55"/>
        <v>0</v>
      </c>
      <c r="N143" s="60">
        <f t="shared" si="55"/>
        <v>0</v>
      </c>
      <c r="O143" s="60">
        <f t="shared" si="55"/>
        <v>0</v>
      </c>
      <c r="P143" s="60">
        <f t="shared" si="55"/>
        <v>0</v>
      </c>
      <c r="Q143" s="60">
        <f t="shared" si="55"/>
        <v>0</v>
      </c>
      <c r="R143" s="60">
        <f t="shared" si="55"/>
        <v>0</v>
      </c>
      <c r="S143" s="60">
        <f t="shared" si="55"/>
        <v>0</v>
      </c>
      <c r="T143" s="60">
        <f t="shared" si="55"/>
        <v>0</v>
      </c>
      <c r="U143" s="60">
        <f t="shared" si="55"/>
        <v>0</v>
      </c>
      <c r="V143" s="60">
        <f t="shared" si="55"/>
        <v>0</v>
      </c>
      <c r="W143" s="60">
        <f t="shared" si="55"/>
        <v>0</v>
      </c>
      <c r="X143" s="60">
        <f t="shared" si="55"/>
        <v>0</v>
      </c>
      <c r="Y143" s="60">
        <f t="shared" si="55"/>
        <v>0</v>
      </c>
      <c r="Z143" s="60">
        <f t="shared" si="55"/>
        <v>0</v>
      </c>
      <c r="AA143" s="60">
        <f t="shared" si="55"/>
        <v>0</v>
      </c>
      <c r="AB143" s="60">
        <f t="shared" si="55"/>
        <v>0</v>
      </c>
      <c r="AC143" s="60">
        <f t="shared" si="55"/>
        <v>0</v>
      </c>
      <c r="AD143" s="60">
        <f t="shared" si="55"/>
        <v>0</v>
      </c>
      <c r="AE143" s="60">
        <f t="shared" si="55"/>
        <v>0</v>
      </c>
      <c r="AF143" s="60">
        <f t="shared" si="55"/>
        <v>0</v>
      </c>
      <c r="AG143" s="60">
        <f t="shared" si="55"/>
        <v>0</v>
      </c>
      <c r="AH143" s="60">
        <f t="shared" si="55"/>
        <v>0</v>
      </c>
      <c r="AI143" s="60">
        <f t="shared" si="55"/>
        <v>0</v>
      </c>
      <c r="AJ143" s="61">
        <f>AJ93-AJ124</f>
        <v>0</v>
      </c>
    </row>
    <row r="144" spans="2:37" s="9" customFormat="1" x14ac:dyDescent="0.3">
      <c r="B144" s="38"/>
      <c r="C144" s="37"/>
      <c r="D144" s="37"/>
      <c r="E144" s="43"/>
      <c r="F144" s="39"/>
      <c r="G144" s="39"/>
      <c r="H144" s="39"/>
      <c r="I144" s="39"/>
      <c r="J144" s="39"/>
      <c r="K144" s="39"/>
      <c r="L144" s="39"/>
      <c r="M144" s="39"/>
      <c r="N144" s="39"/>
      <c r="O144" s="39"/>
      <c r="P144" s="39"/>
      <c r="Q144" s="39"/>
      <c r="R144" s="39"/>
      <c r="S144" s="39"/>
      <c r="T144" s="39"/>
      <c r="U144" s="39"/>
      <c r="V144" s="39"/>
      <c r="W144" s="39"/>
      <c r="X144" s="39"/>
      <c r="Y144" s="39"/>
      <c r="Z144" s="39"/>
      <c r="AA144" s="39"/>
      <c r="AB144" s="39"/>
      <c r="AC144" s="39"/>
      <c r="AD144" s="39"/>
      <c r="AE144" s="39"/>
      <c r="AF144" s="39"/>
      <c r="AG144" s="39"/>
      <c r="AH144" s="39"/>
      <c r="AI144" s="39"/>
      <c r="AJ144" s="39"/>
    </row>
    <row r="145" spans="2:37" x14ac:dyDescent="0.3">
      <c r="B145" s="45"/>
      <c r="C145" s="9"/>
      <c r="D145" s="9"/>
      <c r="E145" s="9"/>
      <c r="F145" s="9"/>
      <c r="G145" s="9"/>
      <c r="H145" s="9"/>
      <c r="I145" s="9"/>
      <c r="J145" s="9"/>
      <c r="K145" s="9"/>
      <c r="L145" s="9"/>
      <c r="M145" s="9"/>
      <c r="N145" s="9"/>
      <c r="O145" s="9"/>
      <c r="P145" s="9"/>
      <c r="Q145" s="9"/>
      <c r="R145" s="9"/>
      <c r="S145" s="9"/>
      <c r="T145" s="9"/>
      <c r="U145" s="9"/>
      <c r="V145" s="9"/>
      <c r="W145" s="9"/>
      <c r="X145" s="9"/>
      <c r="Y145" s="9"/>
      <c r="Z145" s="9"/>
      <c r="AA145" s="9"/>
      <c r="AB145" s="9"/>
      <c r="AC145" s="9"/>
      <c r="AD145" s="9"/>
      <c r="AE145" s="9"/>
      <c r="AF145" s="9"/>
      <c r="AG145" s="9"/>
      <c r="AH145" s="9"/>
      <c r="AI145" s="9"/>
      <c r="AJ145" s="9"/>
      <c r="AK145" s="9"/>
    </row>
    <row r="146" spans="2:37" x14ac:dyDescent="0.3">
      <c r="B146" s="45"/>
      <c r="C146" s="9"/>
      <c r="D146" s="9"/>
      <c r="E146" s="9"/>
      <c r="F146" s="9"/>
      <c r="G146" s="9"/>
      <c r="H146" s="9"/>
      <c r="I146" s="9"/>
      <c r="J146" s="9"/>
      <c r="K146" s="9"/>
      <c r="L146" s="9"/>
      <c r="M146" s="9"/>
      <c r="N146" s="9"/>
      <c r="O146" s="9"/>
      <c r="P146" s="9"/>
      <c r="Q146" s="9"/>
      <c r="R146" s="9"/>
      <c r="S146" s="9"/>
      <c r="T146" s="9"/>
      <c r="U146" s="9"/>
      <c r="V146" s="9"/>
      <c r="W146" s="9"/>
      <c r="X146" s="9"/>
      <c r="Y146" s="9"/>
      <c r="Z146" s="9"/>
      <c r="AA146" s="9"/>
      <c r="AB146" s="9"/>
      <c r="AC146" s="9"/>
      <c r="AD146" s="9"/>
      <c r="AE146" s="9"/>
      <c r="AF146" s="9"/>
      <c r="AG146" s="9"/>
      <c r="AH146" s="9"/>
      <c r="AI146" s="9"/>
      <c r="AJ146" s="9"/>
      <c r="AK146" s="9"/>
    </row>
    <row r="147" spans="2:37" x14ac:dyDescent="0.3">
      <c r="B147" s="45"/>
      <c r="C147" s="9"/>
      <c r="D147" s="9"/>
      <c r="E147" s="9"/>
      <c r="F147" s="9"/>
      <c r="G147" s="9"/>
      <c r="H147" s="9"/>
      <c r="I147" s="9"/>
      <c r="J147" s="9"/>
      <c r="K147" s="9"/>
      <c r="L147" s="9"/>
      <c r="M147" s="9"/>
      <c r="N147" s="9"/>
      <c r="O147" s="9"/>
      <c r="P147" s="9"/>
      <c r="Q147" s="9"/>
      <c r="R147" s="9"/>
      <c r="S147" s="9"/>
      <c r="T147" s="9"/>
      <c r="U147" s="9"/>
      <c r="V147" s="9"/>
      <c r="W147" s="9"/>
      <c r="X147" s="9"/>
      <c r="Y147" s="9"/>
      <c r="Z147" s="9"/>
      <c r="AA147" s="9"/>
      <c r="AB147" s="9"/>
      <c r="AC147" s="9"/>
      <c r="AD147" s="9"/>
      <c r="AE147" s="9"/>
      <c r="AF147" s="9"/>
      <c r="AG147" s="9"/>
      <c r="AH147" s="9"/>
      <c r="AI147" s="9"/>
      <c r="AJ147" s="9"/>
      <c r="AK147" s="9"/>
    </row>
    <row r="148" spans="2:37" x14ac:dyDescent="0.3">
      <c r="B148" s="45"/>
      <c r="C148" s="9"/>
      <c r="D148" s="9"/>
      <c r="E148" s="9"/>
      <c r="F148" s="9"/>
      <c r="G148" s="9"/>
      <c r="H148" s="9"/>
      <c r="I148" s="9"/>
      <c r="J148" s="9"/>
      <c r="K148" s="9"/>
      <c r="L148" s="9"/>
      <c r="M148" s="9"/>
      <c r="N148" s="9"/>
      <c r="O148" s="9"/>
      <c r="P148" s="9"/>
      <c r="Q148" s="9"/>
      <c r="R148" s="9"/>
      <c r="S148" s="9"/>
      <c r="T148" s="9"/>
      <c r="U148" s="9"/>
      <c r="V148" s="9"/>
      <c r="W148" s="9"/>
      <c r="X148" s="9"/>
      <c r="Y148" s="9"/>
      <c r="Z148" s="9"/>
      <c r="AA148" s="9"/>
      <c r="AB148" s="9"/>
      <c r="AC148" s="9"/>
      <c r="AD148" s="9"/>
      <c r="AE148" s="9"/>
      <c r="AF148" s="9"/>
      <c r="AG148" s="9"/>
      <c r="AH148" s="9"/>
      <c r="AI148" s="9"/>
      <c r="AJ148" s="9"/>
      <c r="AK148" s="9"/>
    </row>
    <row r="149" spans="2:37" x14ac:dyDescent="0.3">
      <c r="B149" s="45"/>
      <c r="C149" s="9"/>
      <c r="D149" s="9"/>
      <c r="E149" s="9"/>
      <c r="F149" s="9"/>
      <c r="G149" s="9"/>
      <c r="H149" s="9"/>
      <c r="I149" s="9"/>
      <c r="J149" s="9"/>
      <c r="K149" s="9"/>
      <c r="L149" s="9"/>
      <c r="M149" s="9"/>
      <c r="N149" s="9"/>
      <c r="O149" s="9"/>
      <c r="P149" s="9"/>
      <c r="Q149" s="9"/>
      <c r="R149" s="9"/>
      <c r="S149" s="9"/>
      <c r="T149" s="9"/>
      <c r="U149" s="9"/>
      <c r="V149" s="9"/>
      <c r="W149" s="9"/>
      <c r="X149" s="9"/>
      <c r="Y149" s="9"/>
      <c r="Z149" s="9"/>
      <c r="AA149" s="9"/>
      <c r="AB149" s="9"/>
      <c r="AC149" s="9"/>
      <c r="AD149" s="9"/>
      <c r="AE149" s="9"/>
      <c r="AF149" s="9"/>
      <c r="AG149" s="9"/>
      <c r="AH149" s="9"/>
      <c r="AI149" s="9"/>
      <c r="AJ149" s="9"/>
      <c r="AK149" s="9"/>
    </row>
    <row r="150" spans="2:37" x14ac:dyDescent="0.3">
      <c r="B150" s="45"/>
      <c r="C150" s="9"/>
      <c r="D150" s="9"/>
      <c r="E150" s="9"/>
      <c r="F150" s="9"/>
      <c r="G150" s="9"/>
      <c r="H150" s="9"/>
      <c r="I150" s="9"/>
      <c r="J150" s="9"/>
      <c r="K150" s="9"/>
      <c r="L150" s="9"/>
      <c r="M150" s="9"/>
      <c r="N150" s="9"/>
      <c r="O150" s="9"/>
      <c r="P150" s="9"/>
      <c r="Q150" s="9"/>
      <c r="R150" s="9"/>
      <c r="S150" s="9"/>
      <c r="T150" s="9"/>
      <c r="U150" s="9"/>
      <c r="V150" s="9"/>
      <c r="W150" s="9"/>
      <c r="X150" s="9"/>
      <c r="Y150" s="9"/>
      <c r="Z150" s="9"/>
      <c r="AA150" s="9"/>
      <c r="AB150" s="9"/>
      <c r="AC150" s="9"/>
      <c r="AD150" s="9"/>
      <c r="AE150" s="9"/>
      <c r="AF150" s="9"/>
      <c r="AG150" s="9"/>
      <c r="AH150" s="9"/>
      <c r="AI150" s="9"/>
      <c r="AJ150" s="9"/>
      <c r="AK150" s="9"/>
    </row>
    <row r="151" spans="2:37" x14ac:dyDescent="0.3">
      <c r="B151" s="45"/>
      <c r="C151" s="9"/>
      <c r="D151" s="9"/>
      <c r="E151" s="9"/>
      <c r="F151" s="9"/>
      <c r="G151" s="9"/>
      <c r="H151" s="9"/>
      <c r="I151" s="9"/>
      <c r="J151" s="9"/>
      <c r="K151" s="9"/>
      <c r="L151" s="9"/>
      <c r="M151" s="9"/>
      <c r="N151" s="9"/>
      <c r="O151" s="9"/>
      <c r="P151" s="9"/>
      <c r="Q151" s="9"/>
      <c r="R151" s="9"/>
      <c r="S151" s="9"/>
      <c r="T151" s="9"/>
      <c r="U151" s="9"/>
      <c r="V151" s="9"/>
      <c r="W151" s="9"/>
      <c r="X151" s="9"/>
      <c r="Y151" s="9"/>
      <c r="Z151" s="9"/>
      <c r="AA151" s="9"/>
      <c r="AB151" s="9"/>
      <c r="AC151" s="9"/>
      <c r="AD151" s="9"/>
      <c r="AE151" s="9"/>
      <c r="AF151" s="9"/>
      <c r="AG151" s="9"/>
      <c r="AH151" s="9"/>
      <c r="AI151" s="9"/>
      <c r="AJ151" s="9"/>
      <c r="AK151" s="9"/>
    </row>
    <row r="152" spans="2:37" x14ac:dyDescent="0.3">
      <c r="B152" s="45"/>
      <c r="C152" s="9"/>
      <c r="D152" s="9"/>
      <c r="E152" s="9"/>
      <c r="F152" s="9"/>
      <c r="G152" s="9"/>
      <c r="H152" s="9"/>
      <c r="I152" s="9"/>
      <c r="J152" s="9"/>
      <c r="K152" s="9"/>
      <c r="L152" s="9"/>
      <c r="M152" s="9"/>
      <c r="N152" s="9"/>
      <c r="O152" s="9"/>
      <c r="P152" s="9"/>
      <c r="Q152" s="9"/>
      <c r="R152" s="9"/>
      <c r="S152" s="9"/>
      <c r="T152" s="9"/>
      <c r="U152" s="9"/>
      <c r="V152" s="9"/>
      <c r="W152" s="9"/>
      <c r="X152" s="9"/>
      <c r="Y152" s="9"/>
      <c r="Z152" s="9"/>
      <c r="AA152" s="9"/>
      <c r="AB152" s="9"/>
      <c r="AC152" s="9"/>
      <c r="AD152" s="9"/>
      <c r="AE152" s="9"/>
      <c r="AF152" s="9"/>
      <c r="AG152" s="9"/>
      <c r="AH152" s="9"/>
      <c r="AI152" s="9"/>
      <c r="AJ152" s="9"/>
      <c r="AK152" s="9"/>
    </row>
    <row r="153" spans="2:37" x14ac:dyDescent="0.3">
      <c r="B153" s="45"/>
      <c r="C153" s="9"/>
      <c r="D153" s="9"/>
      <c r="E153" s="9"/>
      <c r="F153" s="9"/>
      <c r="G153" s="9"/>
      <c r="H153" s="9"/>
      <c r="I153" s="9"/>
      <c r="J153" s="9"/>
      <c r="K153" s="9"/>
      <c r="L153" s="9"/>
      <c r="M153" s="9"/>
      <c r="N153" s="9"/>
      <c r="O153" s="9"/>
      <c r="P153" s="9"/>
      <c r="Q153" s="9"/>
      <c r="R153" s="9"/>
      <c r="S153" s="9"/>
      <c r="T153" s="9"/>
      <c r="U153" s="9"/>
      <c r="V153" s="9"/>
      <c r="W153" s="9"/>
      <c r="X153" s="9"/>
      <c r="Y153" s="9"/>
      <c r="Z153" s="9"/>
      <c r="AA153" s="9"/>
      <c r="AB153" s="9"/>
      <c r="AC153" s="9"/>
      <c r="AD153" s="9"/>
      <c r="AE153" s="9"/>
      <c r="AF153" s="9"/>
      <c r="AG153" s="9"/>
      <c r="AH153" s="9"/>
      <c r="AI153" s="9"/>
      <c r="AJ153" s="9"/>
      <c r="AK153" s="9"/>
    </row>
    <row r="154" spans="2:37" x14ac:dyDescent="0.3">
      <c r="B154" s="45"/>
      <c r="C154" s="9"/>
      <c r="D154" s="9"/>
      <c r="E154" s="9"/>
      <c r="F154" s="9"/>
      <c r="G154" s="9"/>
      <c r="H154" s="9"/>
      <c r="I154" s="9"/>
      <c r="J154" s="9"/>
      <c r="K154" s="9"/>
      <c r="L154" s="9"/>
      <c r="M154" s="9"/>
      <c r="N154" s="9"/>
      <c r="O154" s="9"/>
      <c r="P154" s="9"/>
      <c r="Q154" s="9"/>
      <c r="R154" s="9"/>
      <c r="S154" s="9"/>
      <c r="T154" s="9"/>
      <c r="U154" s="9"/>
      <c r="V154" s="9"/>
      <c r="W154" s="9"/>
      <c r="X154" s="9"/>
      <c r="Y154" s="9"/>
      <c r="Z154" s="9"/>
      <c r="AA154" s="9"/>
      <c r="AB154" s="9"/>
      <c r="AC154" s="9"/>
      <c r="AD154" s="9"/>
      <c r="AE154" s="9"/>
      <c r="AF154" s="9"/>
      <c r="AG154" s="9"/>
      <c r="AH154" s="9"/>
      <c r="AI154" s="9"/>
      <c r="AJ154" s="9"/>
      <c r="AK154" s="9"/>
    </row>
    <row r="155" spans="2:37" x14ac:dyDescent="0.3">
      <c r="B155" s="45"/>
      <c r="C155" s="9"/>
      <c r="D155" s="9"/>
      <c r="E155" s="9"/>
      <c r="F155" s="9"/>
      <c r="G155" s="9"/>
      <c r="H155" s="9"/>
      <c r="I155" s="9"/>
      <c r="J155" s="9"/>
      <c r="K155" s="9"/>
      <c r="L155" s="9"/>
      <c r="M155" s="9"/>
      <c r="N155" s="9"/>
      <c r="O155" s="9"/>
      <c r="P155" s="9"/>
      <c r="Q155" s="9"/>
      <c r="R155" s="9"/>
      <c r="S155" s="9"/>
      <c r="T155" s="9"/>
      <c r="U155" s="9"/>
      <c r="V155" s="9"/>
      <c r="W155" s="9"/>
      <c r="X155" s="9"/>
      <c r="Y155" s="9"/>
      <c r="Z155" s="9"/>
      <c r="AA155" s="9"/>
      <c r="AB155" s="9"/>
      <c r="AC155" s="9"/>
      <c r="AD155" s="9"/>
      <c r="AE155" s="9"/>
      <c r="AF155" s="9"/>
      <c r="AG155" s="9"/>
      <c r="AH155" s="9"/>
      <c r="AI155" s="9"/>
      <c r="AJ155" s="9"/>
      <c r="AK155" s="9"/>
    </row>
    <row r="156" spans="2:37" x14ac:dyDescent="0.3">
      <c r="B156" s="45"/>
      <c r="C156" s="9"/>
      <c r="D156" s="9"/>
      <c r="E156" s="9"/>
      <c r="F156" s="9"/>
      <c r="G156" s="9"/>
      <c r="H156" s="9"/>
      <c r="I156" s="9"/>
      <c r="J156" s="9"/>
      <c r="K156" s="9"/>
      <c r="L156" s="9"/>
      <c r="M156" s="9"/>
      <c r="N156" s="9"/>
      <c r="O156" s="9"/>
      <c r="P156" s="9"/>
      <c r="Q156" s="9"/>
      <c r="R156" s="9"/>
      <c r="S156" s="9"/>
      <c r="T156" s="9"/>
      <c r="U156" s="9"/>
      <c r="V156" s="9"/>
      <c r="W156" s="9"/>
      <c r="X156" s="9"/>
      <c r="Y156" s="9"/>
      <c r="Z156" s="9"/>
      <c r="AA156" s="9"/>
      <c r="AB156" s="9"/>
      <c r="AC156" s="9"/>
      <c r="AD156" s="9"/>
      <c r="AE156" s="9"/>
      <c r="AF156" s="9"/>
      <c r="AG156" s="9"/>
      <c r="AH156" s="9"/>
      <c r="AI156" s="9"/>
      <c r="AJ156" s="9"/>
      <c r="AK156" s="9"/>
    </row>
    <row r="157" spans="2:37" x14ac:dyDescent="0.3">
      <c r="B157" s="45"/>
      <c r="C157" s="9"/>
      <c r="D157" s="9"/>
      <c r="E157" s="9"/>
      <c r="F157" s="9"/>
      <c r="G157" s="9"/>
      <c r="H157" s="9"/>
      <c r="I157" s="9"/>
      <c r="J157" s="9"/>
      <c r="K157" s="9"/>
      <c r="L157" s="9"/>
      <c r="M157" s="9"/>
      <c r="N157" s="9"/>
      <c r="O157" s="9"/>
      <c r="P157" s="9"/>
      <c r="Q157" s="9"/>
      <c r="R157" s="9"/>
      <c r="S157" s="9"/>
      <c r="T157" s="9"/>
      <c r="U157" s="9"/>
      <c r="V157" s="9"/>
      <c r="W157" s="9"/>
      <c r="X157" s="9"/>
      <c r="Y157" s="9"/>
      <c r="Z157" s="9"/>
      <c r="AA157" s="9"/>
      <c r="AB157" s="9"/>
      <c r="AC157" s="9"/>
      <c r="AD157" s="9"/>
      <c r="AE157" s="9"/>
      <c r="AF157" s="9"/>
      <c r="AG157" s="9"/>
      <c r="AH157" s="9"/>
      <c r="AI157" s="9"/>
      <c r="AJ157" s="9"/>
      <c r="AK157" s="9"/>
    </row>
    <row r="158" spans="2:37" x14ac:dyDescent="0.3">
      <c r="B158" s="45"/>
      <c r="C158" s="9"/>
      <c r="D158" s="9"/>
      <c r="E158" s="9"/>
      <c r="F158" s="9"/>
      <c r="G158" s="9"/>
      <c r="H158" s="9"/>
      <c r="I158" s="9"/>
      <c r="J158" s="9"/>
      <c r="K158" s="9"/>
      <c r="L158" s="9"/>
      <c r="M158" s="9"/>
      <c r="N158" s="9"/>
      <c r="O158" s="9"/>
      <c r="P158" s="9"/>
      <c r="Q158" s="9"/>
      <c r="R158" s="9"/>
      <c r="S158" s="9"/>
      <c r="T158" s="9"/>
      <c r="U158" s="9"/>
      <c r="V158" s="9"/>
      <c r="W158" s="9"/>
      <c r="X158" s="9"/>
      <c r="Y158" s="9"/>
      <c r="Z158" s="9"/>
      <c r="AA158" s="9"/>
      <c r="AB158" s="9"/>
      <c r="AC158" s="9"/>
      <c r="AD158" s="9"/>
      <c r="AE158" s="9"/>
      <c r="AF158" s="9"/>
      <c r="AG158" s="9"/>
      <c r="AH158" s="9"/>
      <c r="AI158" s="9"/>
      <c r="AJ158" s="9"/>
      <c r="AK158" s="9"/>
    </row>
    <row r="159" spans="2:37" x14ac:dyDescent="0.3">
      <c r="B159" s="45"/>
      <c r="C159" s="9"/>
      <c r="D159" s="9"/>
      <c r="E159" s="9"/>
      <c r="F159" s="9"/>
      <c r="G159" s="9"/>
      <c r="H159" s="9"/>
      <c r="I159" s="9"/>
      <c r="J159" s="9"/>
      <c r="K159" s="9"/>
      <c r="L159" s="9"/>
      <c r="M159" s="9"/>
      <c r="N159" s="9"/>
      <c r="O159" s="9"/>
      <c r="P159" s="9"/>
      <c r="Q159" s="9"/>
      <c r="R159" s="9"/>
      <c r="S159" s="9"/>
      <c r="T159" s="9"/>
      <c r="U159" s="9"/>
      <c r="V159" s="9"/>
      <c r="W159" s="9"/>
      <c r="X159" s="9"/>
      <c r="Y159" s="9"/>
      <c r="Z159" s="9"/>
      <c r="AA159" s="9"/>
      <c r="AB159" s="9"/>
      <c r="AC159" s="9"/>
      <c r="AD159" s="9"/>
      <c r="AE159" s="9"/>
      <c r="AF159" s="9"/>
      <c r="AG159" s="9"/>
      <c r="AH159" s="9"/>
      <c r="AI159" s="9"/>
      <c r="AJ159" s="9"/>
      <c r="AK159" s="9"/>
    </row>
    <row r="160" spans="2:37" x14ac:dyDescent="0.3">
      <c r="B160" s="45"/>
      <c r="C160" s="9"/>
      <c r="D160" s="9"/>
      <c r="E160" s="9"/>
      <c r="F160" s="9"/>
      <c r="G160" s="9"/>
      <c r="H160" s="9"/>
      <c r="I160" s="9"/>
      <c r="J160" s="9"/>
      <c r="K160" s="9"/>
      <c r="L160" s="9"/>
      <c r="M160" s="9"/>
      <c r="N160" s="9"/>
      <c r="O160" s="9"/>
      <c r="P160" s="9"/>
      <c r="Q160" s="9"/>
      <c r="R160" s="9"/>
      <c r="S160" s="9"/>
      <c r="T160" s="9"/>
      <c r="U160" s="9"/>
      <c r="V160" s="9"/>
      <c r="W160" s="9"/>
      <c r="X160" s="9"/>
      <c r="Y160" s="9"/>
      <c r="Z160" s="9"/>
      <c r="AA160" s="9"/>
      <c r="AB160" s="9"/>
      <c r="AC160" s="9"/>
      <c r="AD160" s="9"/>
      <c r="AE160" s="9"/>
      <c r="AF160" s="9"/>
      <c r="AG160" s="9"/>
      <c r="AH160" s="9"/>
      <c r="AI160" s="9"/>
      <c r="AJ160" s="9"/>
      <c r="AK160" s="9"/>
    </row>
    <row r="161" spans="2:36" x14ac:dyDescent="0.3">
      <c r="B161" s="45"/>
      <c r="C161" s="9"/>
      <c r="D161" s="9"/>
      <c r="E161" s="9"/>
      <c r="F161" s="9"/>
      <c r="G161" s="9"/>
      <c r="H161" s="9"/>
      <c r="I161" s="9"/>
      <c r="J161" s="9"/>
      <c r="K161" s="9"/>
      <c r="L161" s="9"/>
      <c r="M161" s="9"/>
      <c r="N161" s="9"/>
      <c r="O161" s="9"/>
      <c r="P161" s="9"/>
      <c r="Q161" s="9"/>
      <c r="R161" s="9"/>
      <c r="S161" s="9"/>
      <c r="T161" s="9"/>
      <c r="U161" s="9"/>
      <c r="V161" s="9"/>
      <c r="W161" s="9"/>
      <c r="X161" s="9"/>
      <c r="Y161" s="9"/>
      <c r="Z161" s="9"/>
      <c r="AA161" s="9"/>
      <c r="AB161" s="9"/>
      <c r="AC161" s="9"/>
      <c r="AD161" s="9"/>
      <c r="AE161" s="9"/>
      <c r="AF161" s="9"/>
      <c r="AG161" s="9"/>
      <c r="AH161" s="9"/>
      <c r="AI161" s="9"/>
      <c r="AJ161" s="9"/>
    </row>
    <row r="162" spans="2:36" x14ac:dyDescent="0.3">
      <c r="B162" s="45"/>
      <c r="C162" s="9"/>
      <c r="D162" s="9"/>
      <c r="E162" s="9"/>
      <c r="F162" s="9"/>
      <c r="G162" s="9"/>
      <c r="H162" s="9"/>
      <c r="I162" s="9"/>
      <c r="J162" s="9"/>
      <c r="K162" s="9"/>
      <c r="L162" s="9"/>
      <c r="M162" s="9"/>
      <c r="N162" s="9"/>
      <c r="O162" s="9"/>
      <c r="P162" s="9"/>
      <c r="Q162" s="9"/>
      <c r="R162" s="9"/>
      <c r="S162" s="9"/>
      <c r="T162" s="9"/>
      <c r="U162" s="9"/>
      <c r="V162" s="9"/>
      <c r="W162" s="9"/>
      <c r="X162" s="9"/>
      <c r="Y162" s="9"/>
      <c r="Z162" s="9"/>
      <c r="AA162" s="9"/>
      <c r="AB162" s="9"/>
      <c r="AC162" s="9"/>
      <c r="AD162" s="9"/>
      <c r="AE162" s="9"/>
      <c r="AF162" s="9"/>
      <c r="AG162" s="9"/>
      <c r="AH162" s="9"/>
      <c r="AI162" s="9"/>
      <c r="AJ162" s="9"/>
    </row>
    <row r="163" spans="2:36" x14ac:dyDescent="0.3">
      <c r="B163" s="45"/>
      <c r="C163" s="9"/>
      <c r="D163" s="9"/>
      <c r="E163" s="9"/>
      <c r="F163" s="9"/>
      <c r="G163" s="9"/>
      <c r="H163" s="9"/>
      <c r="I163" s="9"/>
      <c r="J163" s="9"/>
      <c r="K163" s="9"/>
      <c r="L163" s="9"/>
      <c r="M163" s="9"/>
      <c r="N163" s="9"/>
      <c r="O163" s="9"/>
      <c r="P163" s="9"/>
      <c r="Q163" s="9"/>
      <c r="R163" s="9"/>
      <c r="S163" s="9"/>
      <c r="T163" s="9"/>
      <c r="U163" s="9"/>
      <c r="V163" s="9"/>
      <c r="W163" s="9"/>
      <c r="X163" s="9"/>
      <c r="Y163" s="9"/>
      <c r="Z163" s="9"/>
      <c r="AA163" s="9"/>
      <c r="AB163" s="9"/>
      <c r="AC163" s="9"/>
      <c r="AD163" s="9"/>
      <c r="AE163" s="9"/>
      <c r="AF163" s="9"/>
      <c r="AG163" s="9"/>
      <c r="AH163" s="9"/>
      <c r="AI163" s="9"/>
      <c r="AJ163" s="9"/>
    </row>
    <row r="164" spans="2:36" x14ac:dyDescent="0.3">
      <c r="B164" s="45"/>
      <c r="C164" s="9"/>
      <c r="D164" s="9"/>
      <c r="E164" s="9"/>
      <c r="F164" s="9"/>
      <c r="G164" s="9"/>
      <c r="H164" s="9"/>
      <c r="I164" s="9"/>
      <c r="J164" s="9"/>
      <c r="K164" s="9"/>
      <c r="L164" s="9"/>
      <c r="M164" s="9"/>
      <c r="N164" s="9"/>
      <c r="O164" s="9"/>
      <c r="P164" s="9"/>
      <c r="Q164" s="9"/>
      <c r="R164" s="9"/>
      <c r="S164" s="9"/>
      <c r="T164" s="9"/>
      <c r="U164" s="9"/>
      <c r="V164" s="9"/>
      <c r="W164" s="9"/>
      <c r="X164" s="9"/>
      <c r="Y164" s="9"/>
      <c r="Z164" s="9"/>
      <c r="AA164" s="9"/>
      <c r="AB164" s="9"/>
      <c r="AC164" s="9"/>
      <c r="AD164" s="9"/>
      <c r="AE164" s="9"/>
      <c r="AF164" s="9"/>
      <c r="AG164" s="9"/>
      <c r="AH164" s="9"/>
      <c r="AI164" s="9"/>
      <c r="AJ164" s="9"/>
    </row>
    <row r="165" spans="2:36" x14ac:dyDescent="0.3">
      <c r="B165" s="45"/>
      <c r="C165" s="9"/>
      <c r="D165" s="9"/>
      <c r="E165" s="9"/>
      <c r="F165" s="9"/>
      <c r="G165" s="9"/>
      <c r="H165" s="9"/>
      <c r="I165" s="9"/>
      <c r="J165" s="9"/>
      <c r="K165" s="9"/>
      <c r="L165" s="9"/>
      <c r="M165" s="9"/>
      <c r="N165" s="9"/>
      <c r="O165" s="9"/>
      <c r="P165" s="9"/>
      <c r="Q165" s="9"/>
      <c r="R165" s="9"/>
      <c r="S165" s="9"/>
      <c r="T165" s="9"/>
      <c r="U165" s="9"/>
      <c r="V165" s="9"/>
      <c r="W165" s="9"/>
      <c r="X165" s="9"/>
      <c r="Y165" s="9"/>
      <c r="Z165" s="9"/>
      <c r="AA165" s="9"/>
      <c r="AB165" s="9"/>
      <c r="AC165" s="9"/>
      <c r="AD165" s="9"/>
      <c r="AE165" s="9"/>
      <c r="AF165" s="9"/>
      <c r="AG165" s="9"/>
      <c r="AH165" s="9"/>
      <c r="AI165" s="9"/>
      <c r="AJ165" s="9"/>
    </row>
    <row r="166" spans="2:36" x14ac:dyDescent="0.3">
      <c r="B166" s="45"/>
      <c r="C166" s="9"/>
      <c r="D166" s="9"/>
      <c r="E166" s="9"/>
      <c r="F166" s="9"/>
      <c r="G166" s="9"/>
      <c r="H166" s="9"/>
      <c r="I166" s="9"/>
      <c r="J166" s="9"/>
      <c r="K166" s="9"/>
      <c r="L166" s="9"/>
      <c r="M166" s="9"/>
      <c r="N166" s="9"/>
      <c r="O166" s="9"/>
      <c r="P166" s="9"/>
      <c r="Q166" s="9"/>
      <c r="R166" s="9"/>
      <c r="S166" s="9"/>
      <c r="T166" s="9"/>
      <c r="U166" s="9"/>
      <c r="V166" s="9"/>
      <c r="W166" s="9"/>
      <c r="X166" s="9"/>
      <c r="Y166" s="9"/>
      <c r="Z166" s="9"/>
      <c r="AA166" s="9"/>
      <c r="AB166" s="9"/>
      <c r="AC166" s="9"/>
      <c r="AD166" s="9"/>
      <c r="AE166" s="9"/>
      <c r="AF166" s="9"/>
      <c r="AG166" s="9"/>
      <c r="AH166" s="9"/>
      <c r="AI166" s="9"/>
      <c r="AJ166" s="9"/>
    </row>
    <row r="167" spans="2:36" x14ac:dyDescent="0.3">
      <c r="B167" s="45"/>
      <c r="C167" s="9"/>
      <c r="D167" s="9"/>
      <c r="E167" s="9"/>
      <c r="F167" s="9"/>
      <c r="G167" s="9"/>
      <c r="H167" s="9"/>
      <c r="I167" s="9"/>
      <c r="J167" s="9"/>
      <c r="K167" s="9"/>
      <c r="L167" s="9"/>
      <c r="M167" s="9"/>
      <c r="N167" s="9"/>
      <c r="O167" s="9"/>
      <c r="P167" s="9"/>
      <c r="Q167" s="9"/>
      <c r="R167" s="9"/>
      <c r="S167" s="9"/>
      <c r="T167" s="9"/>
      <c r="U167" s="9"/>
      <c r="V167" s="9"/>
      <c r="W167" s="9"/>
      <c r="X167" s="9"/>
      <c r="Y167" s="9"/>
      <c r="Z167" s="9"/>
      <c r="AA167" s="9"/>
      <c r="AB167" s="9"/>
      <c r="AC167" s="9"/>
      <c r="AD167" s="9"/>
      <c r="AE167" s="9"/>
      <c r="AF167" s="9"/>
      <c r="AG167" s="9"/>
      <c r="AH167" s="9"/>
      <c r="AI167" s="9"/>
      <c r="AJ167" s="9"/>
    </row>
    <row r="168" spans="2:36" x14ac:dyDescent="0.3">
      <c r="B168" s="45"/>
      <c r="C168" s="9"/>
      <c r="D168" s="9"/>
      <c r="E168" s="9"/>
      <c r="F168" s="9"/>
      <c r="G168" s="9"/>
      <c r="H168" s="9"/>
      <c r="I168" s="9"/>
      <c r="J168" s="9"/>
      <c r="K168" s="9"/>
      <c r="L168" s="9"/>
      <c r="M168" s="9"/>
      <c r="N168" s="9"/>
      <c r="O168" s="9"/>
      <c r="P168" s="9"/>
      <c r="Q168" s="9"/>
      <c r="R168" s="9"/>
      <c r="S168" s="9"/>
      <c r="T168" s="9"/>
      <c r="U168" s="9"/>
      <c r="V168" s="9"/>
      <c r="W168" s="9"/>
      <c r="X168" s="9"/>
      <c r="Y168" s="9"/>
      <c r="Z168" s="9"/>
      <c r="AA168" s="9"/>
      <c r="AB168" s="9"/>
      <c r="AC168" s="9"/>
      <c r="AD168" s="9"/>
      <c r="AE168" s="9"/>
      <c r="AF168" s="9"/>
      <c r="AG168" s="9"/>
      <c r="AH168" s="9"/>
      <c r="AI168" s="9"/>
      <c r="AJ168" s="9"/>
    </row>
    <row r="169" spans="2:36" x14ac:dyDescent="0.3">
      <c r="B169" s="45"/>
      <c r="C169" s="9"/>
      <c r="D169" s="9"/>
      <c r="E169" s="9"/>
      <c r="F169" s="9"/>
      <c r="G169" s="9"/>
      <c r="H169" s="9"/>
      <c r="I169" s="9"/>
      <c r="J169" s="9"/>
      <c r="K169" s="9"/>
      <c r="L169" s="9"/>
      <c r="M169" s="9"/>
      <c r="N169" s="9"/>
      <c r="O169" s="9"/>
      <c r="P169" s="9"/>
      <c r="Q169" s="9"/>
      <c r="R169" s="9"/>
      <c r="S169" s="9"/>
      <c r="T169" s="9"/>
      <c r="U169" s="9"/>
      <c r="V169" s="9"/>
      <c r="W169" s="9"/>
      <c r="X169" s="9"/>
      <c r="Y169" s="9"/>
      <c r="Z169" s="9"/>
      <c r="AA169" s="9"/>
      <c r="AB169" s="9"/>
      <c r="AC169" s="9"/>
      <c r="AD169" s="9"/>
      <c r="AE169" s="9"/>
      <c r="AF169" s="9"/>
      <c r="AG169" s="9"/>
      <c r="AH169" s="9"/>
      <c r="AI169" s="9"/>
      <c r="AJ169" s="9"/>
    </row>
    <row r="170" spans="2:36" x14ac:dyDescent="0.3">
      <c r="B170" s="45"/>
      <c r="C170" s="9"/>
      <c r="D170" s="9"/>
      <c r="E170" s="9"/>
      <c r="F170" s="9"/>
      <c r="G170" s="9"/>
      <c r="H170" s="9"/>
      <c r="I170" s="9"/>
      <c r="J170" s="9"/>
      <c r="K170" s="9"/>
      <c r="L170" s="9"/>
      <c r="M170" s="9"/>
      <c r="N170" s="9"/>
      <c r="O170" s="9"/>
      <c r="P170" s="9"/>
      <c r="Q170" s="9"/>
      <c r="R170" s="9"/>
      <c r="S170" s="9"/>
      <c r="T170" s="9"/>
      <c r="U170" s="9"/>
      <c r="V170" s="9"/>
      <c r="W170" s="9"/>
      <c r="X170" s="9"/>
      <c r="Y170" s="9"/>
      <c r="Z170" s="9"/>
      <c r="AA170" s="9"/>
      <c r="AB170" s="9"/>
      <c r="AC170" s="9"/>
      <c r="AD170" s="9"/>
      <c r="AE170" s="9"/>
      <c r="AF170" s="9"/>
      <c r="AG170" s="9"/>
      <c r="AH170" s="9"/>
      <c r="AI170" s="9"/>
      <c r="AJ170" s="9"/>
    </row>
    <row r="171" spans="2:36" x14ac:dyDescent="0.3">
      <c r="B171" s="45"/>
      <c r="C171" s="9"/>
      <c r="D171" s="9"/>
      <c r="E171" s="9"/>
      <c r="F171" s="9"/>
      <c r="G171" s="9"/>
      <c r="H171" s="9"/>
      <c r="I171" s="9"/>
      <c r="J171" s="9"/>
      <c r="K171" s="9"/>
      <c r="L171" s="9"/>
      <c r="M171" s="9"/>
      <c r="N171" s="9"/>
      <c r="O171" s="9"/>
      <c r="P171" s="9"/>
      <c r="Q171" s="9"/>
      <c r="R171" s="9"/>
      <c r="S171" s="9"/>
      <c r="T171" s="9"/>
      <c r="U171" s="9"/>
      <c r="V171" s="9"/>
      <c r="W171" s="9"/>
      <c r="X171" s="9"/>
      <c r="Y171" s="9"/>
      <c r="Z171" s="9"/>
      <c r="AA171" s="9"/>
      <c r="AB171" s="9"/>
      <c r="AC171" s="9"/>
      <c r="AD171" s="9"/>
      <c r="AE171" s="9"/>
      <c r="AF171" s="9"/>
      <c r="AG171" s="9"/>
      <c r="AH171" s="9"/>
      <c r="AI171" s="9"/>
      <c r="AJ171" s="9"/>
    </row>
    <row r="172" spans="2:36" x14ac:dyDescent="0.3">
      <c r="B172" s="9"/>
      <c r="C172" s="9"/>
      <c r="D172" s="9"/>
      <c r="E172" s="9"/>
      <c r="F172" s="9"/>
      <c r="G172" s="9"/>
      <c r="H172" s="9"/>
      <c r="I172" s="9"/>
      <c r="J172" s="9"/>
      <c r="K172" s="9"/>
      <c r="L172" s="9"/>
      <c r="M172" s="9"/>
      <c r="N172" s="9"/>
      <c r="O172" s="9"/>
      <c r="P172" s="9"/>
      <c r="Q172" s="9"/>
      <c r="R172" s="9"/>
      <c r="S172" s="9"/>
      <c r="T172" s="9"/>
      <c r="U172" s="9"/>
      <c r="V172" s="9"/>
      <c r="W172" s="9"/>
      <c r="X172" s="9"/>
      <c r="Y172" s="9"/>
      <c r="Z172" s="9"/>
      <c r="AA172" s="9"/>
      <c r="AB172" s="9"/>
      <c r="AC172" s="9"/>
      <c r="AD172" s="9"/>
      <c r="AE172" s="9"/>
      <c r="AF172" s="9"/>
      <c r="AG172" s="9"/>
      <c r="AH172" s="9"/>
      <c r="AI172" s="9"/>
      <c r="AJ172" s="9"/>
    </row>
    <row r="173" spans="2:36" x14ac:dyDescent="0.3">
      <c r="B173" s="46"/>
      <c r="C173" s="47"/>
      <c r="D173" s="47"/>
      <c r="E173" s="9"/>
      <c r="F173" s="9"/>
      <c r="G173" s="9"/>
      <c r="H173" s="9"/>
      <c r="I173" s="9"/>
      <c r="J173" s="9"/>
      <c r="K173" s="9"/>
      <c r="L173" s="9"/>
      <c r="M173" s="9"/>
      <c r="N173" s="9"/>
      <c r="O173" s="9"/>
      <c r="P173" s="9"/>
      <c r="Q173" s="9"/>
      <c r="R173" s="9"/>
      <c r="S173" s="9"/>
      <c r="T173" s="9"/>
      <c r="U173" s="9"/>
      <c r="V173" s="9"/>
      <c r="W173" s="9"/>
      <c r="X173" s="9"/>
      <c r="Y173" s="9"/>
      <c r="Z173" s="9"/>
      <c r="AA173" s="9"/>
      <c r="AB173" s="9"/>
      <c r="AC173" s="9"/>
      <c r="AD173" s="9"/>
      <c r="AE173" s="9"/>
      <c r="AF173" s="9"/>
      <c r="AG173" s="9"/>
      <c r="AH173" s="9"/>
      <c r="AI173" s="9"/>
      <c r="AJ173" s="9"/>
    </row>
    <row r="174" spans="2:36" x14ac:dyDescent="0.3">
      <c r="B174" s="9"/>
      <c r="C174" s="48"/>
      <c r="D174" s="48"/>
      <c r="E174" s="9"/>
      <c r="F174" s="9"/>
      <c r="G174" s="9"/>
      <c r="H174" s="9"/>
      <c r="I174" s="9"/>
      <c r="J174" s="9"/>
      <c r="K174" s="9"/>
      <c r="L174" s="9"/>
      <c r="M174" s="9"/>
      <c r="N174" s="9"/>
      <c r="O174" s="9"/>
      <c r="P174" s="9"/>
      <c r="Q174" s="9"/>
      <c r="R174" s="9"/>
      <c r="S174" s="9"/>
      <c r="T174" s="9"/>
      <c r="U174" s="9"/>
      <c r="V174" s="9"/>
      <c r="W174" s="9"/>
      <c r="X174" s="9"/>
      <c r="Y174" s="9"/>
      <c r="Z174" s="9"/>
      <c r="AA174" s="9"/>
      <c r="AB174" s="9"/>
      <c r="AC174" s="9"/>
      <c r="AD174" s="9"/>
      <c r="AE174" s="9"/>
      <c r="AF174" s="9"/>
      <c r="AG174" s="9"/>
      <c r="AH174" s="9"/>
      <c r="AI174" s="9"/>
      <c r="AJ174" s="9"/>
    </row>
    <row r="175" spans="2:36" x14ac:dyDescent="0.3">
      <c r="B175" s="9"/>
      <c r="C175" s="48"/>
      <c r="D175" s="48"/>
      <c r="E175" s="9"/>
      <c r="F175" s="9"/>
      <c r="G175" s="9"/>
      <c r="H175" s="9"/>
      <c r="I175" s="9"/>
      <c r="J175" s="9"/>
      <c r="K175" s="9"/>
      <c r="L175" s="9"/>
      <c r="M175" s="9"/>
      <c r="N175" s="9"/>
      <c r="O175" s="9"/>
      <c r="P175" s="9"/>
      <c r="Q175" s="9"/>
      <c r="R175" s="9"/>
      <c r="S175" s="9"/>
      <c r="T175" s="9"/>
      <c r="U175" s="9"/>
      <c r="V175" s="9"/>
      <c r="W175" s="9"/>
      <c r="X175" s="9"/>
      <c r="Y175" s="9"/>
      <c r="Z175" s="9"/>
      <c r="AA175" s="9"/>
      <c r="AB175" s="9"/>
      <c r="AC175" s="9"/>
      <c r="AD175" s="9"/>
      <c r="AE175" s="9"/>
      <c r="AF175" s="9"/>
      <c r="AG175" s="9"/>
      <c r="AH175" s="9"/>
      <c r="AI175" s="9"/>
      <c r="AJ175" s="9"/>
    </row>
    <row r="176" spans="2:36" x14ac:dyDescent="0.3">
      <c r="B176" s="9"/>
      <c r="C176" s="9"/>
      <c r="D176" s="9"/>
      <c r="E176" s="9"/>
      <c r="F176" s="9"/>
      <c r="G176" s="9"/>
      <c r="H176" s="9"/>
      <c r="I176" s="9"/>
      <c r="J176" s="9"/>
      <c r="K176" s="9"/>
      <c r="L176" s="9"/>
      <c r="M176" s="9"/>
      <c r="N176" s="9"/>
      <c r="O176" s="9"/>
      <c r="P176" s="9"/>
      <c r="Q176" s="9"/>
      <c r="R176" s="9"/>
      <c r="S176" s="9"/>
      <c r="T176" s="9"/>
      <c r="U176" s="9"/>
      <c r="V176" s="9"/>
      <c r="W176" s="9"/>
      <c r="X176" s="9"/>
      <c r="Y176" s="9"/>
      <c r="Z176" s="9"/>
      <c r="AA176" s="9"/>
      <c r="AB176" s="9"/>
      <c r="AC176" s="9"/>
      <c r="AD176" s="9"/>
      <c r="AE176" s="9"/>
      <c r="AF176" s="9"/>
      <c r="AG176" s="9"/>
      <c r="AH176" s="9"/>
      <c r="AI176" s="9"/>
      <c r="AJ176" s="9"/>
    </row>
    <row r="177" spans="2:36" x14ac:dyDescent="0.3">
      <c r="B177" s="9"/>
      <c r="C177" s="9"/>
      <c r="D177" s="9"/>
      <c r="E177" s="9"/>
      <c r="F177" s="9"/>
      <c r="G177" s="9"/>
      <c r="H177" s="9"/>
      <c r="I177" s="9"/>
      <c r="J177" s="9"/>
      <c r="K177" s="9"/>
      <c r="L177" s="9"/>
      <c r="M177" s="9"/>
      <c r="N177" s="9"/>
      <c r="O177" s="9"/>
      <c r="P177" s="9"/>
      <c r="Q177" s="9"/>
      <c r="R177" s="9"/>
      <c r="S177" s="9"/>
      <c r="T177" s="9"/>
      <c r="U177" s="9"/>
      <c r="V177" s="9"/>
      <c r="W177" s="9"/>
      <c r="X177" s="9"/>
      <c r="Y177" s="9"/>
      <c r="Z177" s="9"/>
      <c r="AA177" s="9"/>
      <c r="AB177" s="9"/>
      <c r="AC177" s="9"/>
      <c r="AD177" s="9"/>
      <c r="AE177" s="9"/>
      <c r="AF177" s="9"/>
      <c r="AG177" s="9"/>
      <c r="AH177" s="9"/>
      <c r="AI177" s="9"/>
      <c r="AJ177" s="9"/>
    </row>
    <row r="178" spans="2:36" x14ac:dyDescent="0.3">
      <c r="B178" s="9"/>
      <c r="C178" s="9"/>
      <c r="D178" s="9"/>
      <c r="E178" s="9"/>
      <c r="F178" s="9"/>
      <c r="G178" s="9"/>
      <c r="H178" s="9"/>
      <c r="I178" s="9"/>
      <c r="J178" s="9"/>
      <c r="K178" s="9"/>
      <c r="L178" s="9"/>
      <c r="M178" s="9"/>
      <c r="N178" s="9"/>
      <c r="O178" s="9"/>
      <c r="P178" s="9"/>
      <c r="Q178" s="9"/>
      <c r="R178" s="9"/>
      <c r="S178" s="9"/>
      <c r="T178" s="9"/>
      <c r="U178" s="9"/>
      <c r="V178" s="9"/>
      <c r="W178" s="9"/>
      <c r="X178" s="9"/>
      <c r="Y178" s="9"/>
      <c r="Z178" s="9"/>
      <c r="AA178" s="9"/>
      <c r="AB178" s="9"/>
      <c r="AC178" s="9"/>
      <c r="AD178" s="9"/>
      <c r="AE178" s="9"/>
      <c r="AF178" s="9"/>
      <c r="AG178" s="9"/>
      <c r="AH178" s="9"/>
      <c r="AI178" s="9"/>
      <c r="AJ178" s="9"/>
    </row>
    <row r="179" spans="2:36" x14ac:dyDescent="0.3">
      <c r="B179" s="9"/>
      <c r="C179" s="9"/>
      <c r="D179" s="9"/>
      <c r="E179" s="9"/>
      <c r="F179" s="9"/>
      <c r="G179" s="9"/>
      <c r="H179" s="9"/>
      <c r="I179" s="9"/>
      <c r="J179" s="9"/>
      <c r="K179" s="9"/>
      <c r="L179" s="9"/>
      <c r="M179" s="9"/>
      <c r="N179" s="9"/>
      <c r="O179" s="9"/>
      <c r="P179" s="9"/>
      <c r="Q179" s="9"/>
      <c r="R179" s="9"/>
      <c r="S179" s="9"/>
      <c r="T179" s="9"/>
      <c r="U179" s="9"/>
      <c r="V179" s="9"/>
      <c r="W179" s="9"/>
      <c r="X179" s="9"/>
      <c r="Y179" s="9"/>
      <c r="Z179" s="9"/>
      <c r="AA179" s="9"/>
      <c r="AB179" s="9"/>
      <c r="AC179" s="9"/>
      <c r="AD179" s="9"/>
      <c r="AE179" s="9"/>
      <c r="AF179" s="9"/>
      <c r="AG179" s="9"/>
      <c r="AH179" s="9"/>
      <c r="AI179" s="9"/>
      <c r="AJ179" s="9"/>
    </row>
    <row r="180" spans="2:36" x14ac:dyDescent="0.3">
      <c r="B180" s="9"/>
      <c r="C180" s="9"/>
      <c r="D180" s="9"/>
      <c r="E180" s="9"/>
      <c r="F180" s="9"/>
      <c r="G180" s="9"/>
      <c r="H180" s="9"/>
      <c r="I180" s="9"/>
      <c r="J180" s="9"/>
      <c r="K180" s="9"/>
      <c r="L180" s="9"/>
      <c r="M180" s="9"/>
      <c r="N180" s="9"/>
      <c r="O180" s="9"/>
      <c r="P180" s="9"/>
      <c r="Q180" s="9"/>
      <c r="R180" s="9"/>
      <c r="S180" s="9"/>
      <c r="T180" s="9"/>
      <c r="U180" s="9"/>
      <c r="V180" s="9"/>
      <c r="W180" s="9"/>
      <c r="X180" s="9"/>
      <c r="Y180" s="9"/>
      <c r="Z180" s="9"/>
      <c r="AA180" s="9"/>
      <c r="AB180" s="9"/>
      <c r="AC180" s="9"/>
      <c r="AD180" s="9"/>
      <c r="AE180" s="9"/>
      <c r="AF180" s="9"/>
      <c r="AG180" s="9"/>
      <c r="AH180" s="9"/>
      <c r="AI180" s="9"/>
      <c r="AJ180" s="9"/>
    </row>
    <row r="181" spans="2:36" x14ac:dyDescent="0.3">
      <c r="B181" s="9"/>
      <c r="C181" s="9"/>
      <c r="D181" s="9"/>
      <c r="E181" s="9"/>
      <c r="F181" s="9"/>
      <c r="G181" s="9"/>
      <c r="H181" s="9"/>
      <c r="I181" s="9"/>
      <c r="J181" s="9"/>
      <c r="K181" s="9"/>
      <c r="L181" s="9"/>
      <c r="M181" s="9"/>
      <c r="N181" s="9"/>
      <c r="O181" s="9"/>
      <c r="P181" s="9"/>
      <c r="Q181" s="9"/>
      <c r="R181" s="9"/>
      <c r="S181" s="9"/>
      <c r="T181" s="9"/>
      <c r="U181" s="9"/>
      <c r="V181" s="9"/>
      <c r="W181" s="9"/>
      <c r="X181" s="9"/>
      <c r="Y181" s="9"/>
      <c r="Z181" s="9"/>
      <c r="AA181" s="9"/>
      <c r="AB181" s="9"/>
      <c r="AC181" s="9"/>
      <c r="AD181" s="9"/>
      <c r="AE181" s="9"/>
      <c r="AF181" s="9"/>
      <c r="AG181" s="9"/>
      <c r="AH181" s="9"/>
      <c r="AI181" s="9"/>
      <c r="AJ181" s="9"/>
    </row>
    <row r="182" spans="2:36" x14ac:dyDescent="0.3">
      <c r="B182" s="9"/>
      <c r="C182" s="9"/>
      <c r="D182" s="9"/>
      <c r="E182" s="9"/>
      <c r="F182" s="9"/>
      <c r="G182" s="9"/>
      <c r="H182" s="9"/>
      <c r="I182" s="9"/>
      <c r="J182" s="9"/>
      <c r="K182" s="9"/>
      <c r="L182" s="9"/>
      <c r="M182" s="9"/>
      <c r="N182" s="9"/>
      <c r="O182" s="9"/>
      <c r="P182" s="9"/>
      <c r="Q182" s="9"/>
      <c r="R182" s="9"/>
      <c r="S182" s="9"/>
      <c r="T182" s="9"/>
      <c r="U182" s="9"/>
      <c r="V182" s="9"/>
      <c r="W182" s="9"/>
      <c r="X182" s="9"/>
      <c r="Y182" s="9"/>
      <c r="Z182" s="9"/>
      <c r="AA182" s="9"/>
      <c r="AB182" s="9"/>
      <c r="AC182" s="9"/>
      <c r="AD182" s="9"/>
      <c r="AE182" s="9"/>
      <c r="AF182" s="9"/>
      <c r="AG182" s="9"/>
      <c r="AH182" s="9"/>
      <c r="AI182" s="9"/>
      <c r="AJ182" s="9"/>
    </row>
    <row r="183" spans="2:36" x14ac:dyDescent="0.3">
      <c r="B183" s="9"/>
      <c r="C183" s="9"/>
      <c r="D183" s="9"/>
      <c r="E183" s="9"/>
      <c r="F183" s="9"/>
      <c r="G183" s="9"/>
      <c r="H183" s="9"/>
      <c r="I183" s="9"/>
      <c r="J183" s="9"/>
      <c r="K183" s="9"/>
      <c r="L183" s="9"/>
      <c r="M183" s="9"/>
      <c r="N183" s="9"/>
      <c r="O183" s="9"/>
      <c r="P183" s="9"/>
      <c r="Q183" s="9"/>
      <c r="R183" s="9"/>
      <c r="S183" s="9"/>
      <c r="T183" s="9"/>
      <c r="U183" s="9"/>
      <c r="V183" s="9"/>
      <c r="W183" s="9"/>
      <c r="X183" s="9"/>
      <c r="Y183" s="9"/>
      <c r="Z183" s="9"/>
      <c r="AA183" s="9"/>
      <c r="AB183" s="9"/>
      <c r="AC183" s="9"/>
      <c r="AD183" s="9"/>
      <c r="AE183" s="9"/>
      <c r="AF183" s="9"/>
      <c r="AG183" s="9"/>
      <c r="AH183" s="9"/>
      <c r="AI183" s="9"/>
      <c r="AJ183" s="9"/>
    </row>
    <row r="184" spans="2:36" x14ac:dyDescent="0.3">
      <c r="B184" s="9"/>
      <c r="C184" s="9"/>
      <c r="D184" s="9"/>
      <c r="E184" s="9"/>
      <c r="F184" s="9"/>
      <c r="G184" s="9"/>
      <c r="H184" s="9"/>
      <c r="I184" s="9"/>
      <c r="J184" s="9"/>
      <c r="K184" s="9"/>
      <c r="L184" s="9"/>
      <c r="M184" s="9"/>
      <c r="N184" s="9"/>
      <c r="O184" s="9"/>
      <c r="P184" s="9"/>
      <c r="Q184" s="9"/>
      <c r="R184" s="9"/>
      <c r="S184" s="9"/>
      <c r="T184" s="9"/>
      <c r="U184" s="9"/>
      <c r="V184" s="9"/>
      <c r="W184" s="9"/>
      <c r="X184" s="9"/>
      <c r="Y184" s="9"/>
      <c r="Z184" s="9"/>
      <c r="AA184" s="9"/>
      <c r="AB184" s="9"/>
      <c r="AC184" s="9"/>
      <c r="AD184" s="9"/>
      <c r="AE184" s="9"/>
      <c r="AF184" s="9"/>
      <c r="AG184" s="9"/>
      <c r="AH184" s="9"/>
      <c r="AI184" s="9"/>
      <c r="AJ184" s="9"/>
    </row>
    <row r="185" spans="2:36" x14ac:dyDescent="0.3">
      <c r="B185" s="9"/>
      <c r="C185" s="9"/>
      <c r="D185" s="9"/>
      <c r="E185" s="9"/>
      <c r="F185" s="9"/>
      <c r="G185" s="9"/>
      <c r="H185" s="9"/>
      <c r="I185" s="9"/>
      <c r="J185" s="9"/>
      <c r="K185" s="9"/>
      <c r="L185" s="9"/>
      <c r="M185" s="9"/>
      <c r="N185" s="9"/>
      <c r="O185" s="9"/>
      <c r="P185" s="9"/>
      <c r="Q185" s="9"/>
      <c r="R185" s="9"/>
      <c r="S185" s="9"/>
      <c r="T185" s="9"/>
      <c r="U185" s="9"/>
      <c r="V185" s="9"/>
      <c r="W185" s="9"/>
      <c r="X185" s="9"/>
      <c r="Y185" s="9"/>
      <c r="Z185" s="9"/>
      <c r="AA185" s="9"/>
      <c r="AB185" s="9"/>
      <c r="AC185" s="9"/>
      <c r="AD185" s="9"/>
      <c r="AE185" s="9"/>
      <c r="AF185" s="9"/>
      <c r="AG185" s="9"/>
      <c r="AH185" s="9"/>
      <c r="AI185" s="9"/>
      <c r="AJ185" s="9"/>
    </row>
    <row r="186" spans="2:36" x14ac:dyDescent="0.3">
      <c r="B186" s="9"/>
      <c r="C186" s="9"/>
      <c r="D186" s="9"/>
      <c r="E186" s="9"/>
      <c r="F186" s="9"/>
      <c r="G186" s="9"/>
      <c r="H186" s="9"/>
      <c r="I186" s="9"/>
      <c r="J186" s="9"/>
      <c r="K186" s="9"/>
      <c r="L186" s="9"/>
      <c r="M186" s="9"/>
      <c r="N186" s="9"/>
      <c r="O186" s="9"/>
      <c r="P186" s="9"/>
      <c r="Q186" s="9"/>
      <c r="R186" s="9"/>
      <c r="S186" s="9"/>
      <c r="T186" s="9"/>
      <c r="U186" s="9"/>
      <c r="V186" s="9"/>
      <c r="W186" s="9"/>
      <c r="X186" s="9"/>
      <c r="Y186" s="9"/>
      <c r="Z186" s="9"/>
      <c r="AA186" s="9"/>
      <c r="AB186" s="9"/>
      <c r="AC186" s="9"/>
      <c r="AD186" s="9"/>
      <c r="AE186" s="9"/>
      <c r="AF186" s="9"/>
      <c r="AG186" s="9"/>
      <c r="AH186" s="9"/>
      <c r="AI186" s="9"/>
      <c r="AJ186" s="9"/>
    </row>
    <row r="187" spans="2:36" x14ac:dyDescent="0.3">
      <c r="B187" s="9"/>
      <c r="C187" s="9"/>
      <c r="D187" s="9"/>
      <c r="E187" s="9"/>
      <c r="F187" s="9"/>
      <c r="G187" s="9"/>
      <c r="H187" s="9"/>
      <c r="I187" s="9"/>
      <c r="J187" s="9"/>
      <c r="K187" s="9"/>
      <c r="L187" s="9"/>
      <c r="M187" s="9"/>
      <c r="N187" s="9"/>
      <c r="O187" s="9"/>
      <c r="P187" s="9"/>
      <c r="Q187" s="9"/>
      <c r="R187" s="9"/>
      <c r="S187" s="9"/>
      <c r="T187" s="9"/>
      <c r="U187" s="9"/>
      <c r="V187" s="9"/>
      <c r="W187" s="9"/>
      <c r="X187" s="9"/>
      <c r="Y187" s="9"/>
      <c r="Z187" s="9"/>
      <c r="AA187" s="9"/>
      <c r="AB187" s="9"/>
      <c r="AC187" s="9"/>
      <c r="AD187" s="9"/>
      <c r="AE187" s="9"/>
      <c r="AF187" s="9"/>
      <c r="AG187" s="9"/>
      <c r="AH187" s="9"/>
      <c r="AI187" s="9"/>
      <c r="AJ187" s="9"/>
    </row>
    <row r="188" spans="2:36" x14ac:dyDescent="0.3">
      <c r="B188" s="9"/>
      <c r="C188" s="9"/>
      <c r="D188" s="9"/>
      <c r="E188" s="9"/>
      <c r="F188" s="9"/>
      <c r="G188" s="9"/>
      <c r="H188" s="9"/>
      <c r="I188" s="9"/>
      <c r="J188" s="9"/>
      <c r="K188" s="9"/>
      <c r="L188" s="9"/>
      <c r="M188" s="9"/>
      <c r="N188" s="9"/>
      <c r="O188" s="9"/>
      <c r="P188" s="9"/>
      <c r="Q188" s="9"/>
      <c r="R188" s="9"/>
      <c r="S188" s="9"/>
      <c r="T188" s="9"/>
      <c r="U188" s="9"/>
      <c r="V188" s="9"/>
      <c r="W188" s="9"/>
      <c r="X188" s="9"/>
      <c r="Y188" s="9"/>
      <c r="Z188" s="9"/>
      <c r="AA188" s="9"/>
      <c r="AB188" s="9"/>
      <c r="AC188" s="9"/>
      <c r="AD188" s="9"/>
      <c r="AE188" s="9"/>
      <c r="AF188" s="9"/>
      <c r="AG188" s="9"/>
      <c r="AH188" s="9"/>
      <c r="AI188" s="9"/>
      <c r="AJ188" s="9"/>
    </row>
    <row r="189" spans="2:36" x14ac:dyDescent="0.3">
      <c r="B189" s="9"/>
      <c r="C189" s="9"/>
      <c r="D189" s="9"/>
      <c r="E189" s="9"/>
      <c r="F189" s="9"/>
      <c r="G189" s="9"/>
      <c r="H189" s="9"/>
      <c r="I189" s="9"/>
      <c r="J189" s="9"/>
      <c r="K189" s="9"/>
      <c r="L189" s="9"/>
      <c r="M189" s="9"/>
      <c r="N189" s="9"/>
      <c r="O189" s="9"/>
      <c r="P189" s="9"/>
      <c r="Q189" s="9"/>
      <c r="R189" s="9"/>
      <c r="S189" s="9"/>
      <c r="T189" s="9"/>
      <c r="U189" s="9"/>
      <c r="V189" s="9"/>
      <c r="W189" s="9"/>
      <c r="X189" s="9"/>
      <c r="Y189" s="9"/>
      <c r="Z189" s="9"/>
      <c r="AA189" s="9"/>
      <c r="AB189" s="9"/>
      <c r="AC189" s="9"/>
      <c r="AD189" s="9"/>
      <c r="AE189" s="9"/>
      <c r="AF189" s="9"/>
      <c r="AG189" s="9"/>
      <c r="AH189" s="9"/>
      <c r="AI189" s="9"/>
      <c r="AJ189" s="9"/>
    </row>
    <row r="190" spans="2:36" x14ac:dyDescent="0.3">
      <c r="B190" s="9"/>
      <c r="C190" s="9"/>
      <c r="D190" s="9"/>
      <c r="E190" s="9"/>
      <c r="F190" s="9"/>
      <c r="G190" s="9"/>
      <c r="H190" s="9"/>
      <c r="I190" s="9"/>
      <c r="J190" s="9"/>
      <c r="K190" s="9"/>
      <c r="L190" s="9"/>
      <c r="M190" s="9"/>
      <c r="N190" s="9"/>
      <c r="O190" s="9"/>
      <c r="P190" s="9"/>
      <c r="Q190" s="9"/>
      <c r="R190" s="9"/>
      <c r="S190" s="9"/>
      <c r="T190" s="9"/>
      <c r="U190" s="9"/>
      <c r="V190" s="9"/>
      <c r="W190" s="9"/>
      <c r="X190" s="9"/>
      <c r="Y190" s="9"/>
      <c r="Z190" s="9"/>
      <c r="AA190" s="9"/>
      <c r="AB190" s="9"/>
      <c r="AC190" s="9"/>
      <c r="AD190" s="9"/>
      <c r="AE190" s="9"/>
      <c r="AF190" s="9"/>
      <c r="AG190" s="9"/>
      <c r="AH190" s="9"/>
      <c r="AI190" s="9"/>
      <c r="AJ190" s="9"/>
    </row>
    <row r="191" spans="2:36" x14ac:dyDescent="0.3">
      <c r="B191" s="9"/>
      <c r="C191" s="9"/>
    </row>
  </sheetData>
  <mergeCells count="2">
    <mergeCell ref="F95:H95"/>
    <mergeCell ref="I95:M95"/>
  </mergeCells>
  <pageMargins left="0.7" right="0.7" top="0.75" bottom="0.75" header="0.3" footer="0.3"/>
  <pageSetup orientation="portrait" horizontalDpi="300" verticalDpi="3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AA1162-3264-4531-BF0A-E9C364064692}">
  <sheetPr>
    <tabColor theme="8"/>
  </sheetPr>
  <dimension ref="A1:AK191"/>
  <sheetViews>
    <sheetView showGridLines="0" topLeftCell="D1" zoomScale="85" zoomScaleNormal="85" workbookViewId="0">
      <pane ySplit="1" topLeftCell="A90" activePane="bottomLeft" state="frozen"/>
      <selection activeCell="B24" sqref="B24"/>
      <selection pane="bottomLeft" activeCell="B24" sqref="B24"/>
    </sheetView>
  </sheetViews>
  <sheetFormatPr defaultColWidth="10.296875" defaultRowHeight="14" x14ac:dyDescent="0.3"/>
  <cols>
    <col min="1" max="1" width="5.69921875" style="18" customWidth="1"/>
    <col min="2" max="2" width="110.69921875" style="18" customWidth="1"/>
    <col min="3" max="5" width="33" style="18" customWidth="1"/>
    <col min="6" max="6" width="9.59765625" style="18" bestFit="1" customWidth="1"/>
    <col min="7" max="8" width="19.3984375" style="18" bestFit="1" customWidth="1"/>
    <col min="9" max="9" width="11.3984375" style="18" bestFit="1" customWidth="1"/>
    <col min="10" max="10" width="17.09765625" style="18" bestFit="1" customWidth="1"/>
    <col min="11" max="11" width="14.69921875" style="18" bestFit="1" customWidth="1"/>
    <col min="12" max="12" width="16.8984375" style="18" bestFit="1" customWidth="1"/>
    <col min="13" max="13" width="10.296875" style="18" bestFit="1" customWidth="1"/>
    <col min="14" max="14" width="34.09765625" style="18" bestFit="1" customWidth="1"/>
    <col min="15" max="15" width="13.3984375" style="18" bestFit="1" customWidth="1"/>
    <col min="16" max="36" width="11" style="18" bestFit="1" customWidth="1"/>
    <col min="37" max="41" width="15.09765625" style="18" customWidth="1"/>
    <col min="42" max="43" width="10.296875" style="18" customWidth="1"/>
    <col min="44" max="16384" width="10.296875" style="18"/>
  </cols>
  <sheetData>
    <row r="1" spans="1:7" s="8" customFormat="1" ht="48" customHeight="1" x14ac:dyDescent="0.3">
      <c r="A1" s="4"/>
      <c r="B1" s="5" t="s">
        <v>30</v>
      </c>
      <c r="D1" s="5"/>
    </row>
    <row r="2" spans="1:7" ht="16.5" x14ac:dyDescent="0.3">
      <c r="B2" s="25"/>
    </row>
    <row r="3" spans="1:7" s="24" customFormat="1" ht="16.5" x14ac:dyDescent="0.3">
      <c r="A3" s="26" t="s">
        <v>126</v>
      </c>
      <c r="B3" s="26"/>
    </row>
    <row r="4" spans="1:7" ht="17.25" thickBot="1" x14ac:dyDescent="0.35">
      <c r="E4" s="27"/>
      <c r="G4" s="28"/>
    </row>
    <row r="5" spans="1:7" ht="16.5" x14ac:dyDescent="0.3">
      <c r="B5" s="102" t="s">
        <v>58</v>
      </c>
      <c r="C5" s="125">
        <f>'2. Forecasting Data Entry'!B84</f>
        <v>0</v>
      </c>
      <c r="G5" s="28"/>
    </row>
    <row r="6" spans="1:7" ht="16.5" x14ac:dyDescent="0.3">
      <c r="B6" s="103" t="s">
        <v>57</v>
      </c>
      <c r="C6" s="105">
        <f>'2. Forecasting Data Entry'!C84</f>
        <v>0</v>
      </c>
      <c r="G6" s="28"/>
    </row>
    <row r="7" spans="1:7" ht="16.5" x14ac:dyDescent="0.3">
      <c r="B7" s="103" t="s">
        <v>34</v>
      </c>
      <c r="C7" s="104">
        <f>'2. Forecasting Data Entry'!C13</f>
        <v>0</v>
      </c>
      <c r="D7" s="29"/>
    </row>
    <row r="8" spans="1:7" ht="17.25" thickBot="1" x14ac:dyDescent="0.35">
      <c r="B8" s="106" t="s">
        <v>29</v>
      </c>
      <c r="C8" s="107">
        <f>'2. Forecasting Data Entry'!$C$91</f>
        <v>0</v>
      </c>
      <c r="D8" s="29"/>
    </row>
    <row r="9" spans="1:7" ht="17.25" thickBot="1" x14ac:dyDescent="0.35">
      <c r="D9" s="30"/>
    </row>
    <row r="10" spans="1:7" ht="17.25" thickBot="1" x14ac:dyDescent="0.35">
      <c r="B10" s="191" t="s">
        <v>125</v>
      </c>
      <c r="C10" s="129" t="s">
        <v>109</v>
      </c>
      <c r="D10" s="123" t="s">
        <v>113</v>
      </c>
      <c r="E10" s="129" t="s">
        <v>114</v>
      </c>
    </row>
    <row r="11" spans="1:7" ht="16.5" x14ac:dyDescent="0.3">
      <c r="B11" s="192" t="s">
        <v>110</v>
      </c>
      <c r="C11" s="187">
        <f>'2. Forecasting Data Entry'!C17</f>
        <v>0</v>
      </c>
      <c r="D11" s="197">
        <f>'2. Forecasting Data Entry'!C31</f>
        <v>0</v>
      </c>
      <c r="E11" s="187">
        <f>'2. Forecasting Data Entry'!C45</f>
        <v>0</v>
      </c>
    </row>
    <row r="12" spans="1:7" ht="17.25" thickBot="1" x14ac:dyDescent="0.35">
      <c r="B12" s="193" t="s">
        <v>229</v>
      </c>
      <c r="C12" s="190">
        <f>'2. Forecasting Data Entry'!C18</f>
        <v>0</v>
      </c>
      <c r="D12" s="198">
        <f>'2. Forecasting Data Entry'!C32</f>
        <v>0</v>
      </c>
      <c r="E12" s="190">
        <f>'2. Forecasting Data Entry'!C46</f>
        <v>0</v>
      </c>
    </row>
    <row r="13" spans="1:7" ht="49.5" x14ac:dyDescent="0.3">
      <c r="B13" s="194" t="s">
        <v>104</v>
      </c>
      <c r="C13" s="128">
        <f>'2. Forecasting Data Entry'!C19</f>
        <v>0</v>
      </c>
      <c r="D13" s="130">
        <f>'2. Forecasting Data Entry'!C33</f>
        <v>0</v>
      </c>
      <c r="E13" s="128">
        <f>'2. Forecasting Data Entry'!C47</f>
        <v>0</v>
      </c>
    </row>
    <row r="14" spans="1:7" ht="16.5" x14ac:dyDescent="0.3">
      <c r="B14" s="195" t="s">
        <v>119</v>
      </c>
      <c r="C14" s="126">
        <f>'2. Forecasting Data Entry'!C14</f>
        <v>0</v>
      </c>
      <c r="D14" s="131">
        <f>'2. Forecasting Data Entry'!C34</f>
        <v>0</v>
      </c>
      <c r="E14" s="126">
        <f>'2. Forecasting Data Entry'!C48</f>
        <v>0</v>
      </c>
    </row>
    <row r="15" spans="1:7" ht="16.5" x14ac:dyDescent="0.3">
      <c r="B15" s="195" t="s">
        <v>120</v>
      </c>
      <c r="C15" s="188">
        <f>'2. Forecasting Data Entry'!C21</f>
        <v>0</v>
      </c>
      <c r="D15" s="199">
        <f>'2. Forecasting Data Entry'!C35</f>
        <v>0</v>
      </c>
      <c r="E15" s="188">
        <f>'2. Forecasting Data Entry'!C49</f>
        <v>0</v>
      </c>
    </row>
    <row r="16" spans="1:7" ht="14.15" x14ac:dyDescent="0.3">
      <c r="B16" s="195" t="s">
        <v>106</v>
      </c>
      <c r="C16" s="189">
        <f>IF(C13="% Reduction of Combined Scope 1 and Scope 2 Emissions To Achieve Each Year",'2. Forecasting Data Entry'!$C$22,0)</f>
        <v>0</v>
      </c>
      <c r="D16" s="200">
        <f>IF(D13="% Reduction of Combined Scope 1 and Scope 2 Emissions To Achieve Each Year",'2. Forecasting Data Entry'!$C$36,0)</f>
        <v>0</v>
      </c>
      <c r="E16" s="189">
        <f>IF(E13="% Reduction of Combined Scope 1 and Scope 2 Emissions To Achieve Each Year",'2. Forecasting Data Entry'!$C$50,0)</f>
        <v>0</v>
      </c>
    </row>
    <row r="17" spans="2:5" ht="14.15" x14ac:dyDescent="0.3">
      <c r="B17" s="400" t="s">
        <v>105</v>
      </c>
      <c r="C17" s="401">
        <f>'EAC Summary'!C9</f>
        <v>0</v>
      </c>
      <c r="D17" s="402">
        <f>'EAC Summary'!D9</f>
        <v>0</v>
      </c>
      <c r="E17" s="401">
        <f>'EAC Summary'!E9</f>
        <v>0</v>
      </c>
    </row>
    <row r="18" spans="2:5" ht="14.5" thickBot="1" x14ac:dyDescent="0.35">
      <c r="B18" s="193" t="s">
        <v>296</v>
      </c>
      <c r="C18" s="403">
        <f>'2. Forecasting Data Entry'!C23</f>
        <v>0</v>
      </c>
      <c r="D18" s="404">
        <f>'2. Forecasting Data Entry'!C37</f>
        <v>0</v>
      </c>
      <c r="E18" s="403">
        <f>'2. Forecasting Data Entry'!C51</f>
        <v>0</v>
      </c>
    </row>
    <row r="19" spans="2:5" ht="33" x14ac:dyDescent="0.3">
      <c r="B19" s="192" t="s">
        <v>115</v>
      </c>
      <c r="C19" s="128">
        <f>'2. Forecasting Data Entry'!C24</f>
        <v>0</v>
      </c>
      <c r="D19" s="130">
        <f>'2. Forecasting Data Entry'!C38</f>
        <v>0</v>
      </c>
      <c r="E19" s="128">
        <f>'2. Forecasting Data Entry'!C52</f>
        <v>0</v>
      </c>
    </row>
    <row r="20" spans="2:5" ht="16.5" x14ac:dyDescent="0.3">
      <c r="B20" s="195" t="s">
        <v>121</v>
      </c>
      <c r="C20" s="126">
        <f>'2. Forecasting Data Entry'!C25</f>
        <v>0</v>
      </c>
      <c r="D20" s="131">
        <f>'2. Forecasting Data Entry'!C39</f>
        <v>0</v>
      </c>
      <c r="E20" s="126">
        <f>'2. Forecasting Data Entry'!C53</f>
        <v>0</v>
      </c>
    </row>
    <row r="21" spans="2:5" ht="14.15" x14ac:dyDescent="0.3">
      <c r="B21" s="195" t="s">
        <v>122</v>
      </c>
      <c r="C21" s="126">
        <f>'2. Forecasting Data Entry'!C26</f>
        <v>0</v>
      </c>
      <c r="D21" s="131">
        <f>'2. Forecasting Data Entry'!C40</f>
        <v>0</v>
      </c>
      <c r="E21" s="126">
        <f>'2. Forecasting Data Entry'!C54</f>
        <v>0</v>
      </c>
    </row>
    <row r="22" spans="2:5" ht="14.15" x14ac:dyDescent="0.3">
      <c r="B22" s="400" t="s">
        <v>118</v>
      </c>
      <c r="C22" s="444">
        <f>'EAC Summary'!C14</f>
        <v>0</v>
      </c>
      <c r="D22" s="445">
        <f>'EAC Summary'!D14</f>
        <v>0</v>
      </c>
      <c r="E22" s="444">
        <f>'EAC Summary'!E14</f>
        <v>0</v>
      </c>
    </row>
    <row r="23" spans="2:5" ht="14.5" thickBot="1" x14ac:dyDescent="0.35">
      <c r="B23" s="193" t="s">
        <v>297</v>
      </c>
      <c r="C23" s="403">
        <f>'2. Forecasting Data Entry'!C28</f>
        <v>0</v>
      </c>
      <c r="D23" s="404">
        <f>'2. Forecasting Data Entry'!C42</f>
        <v>0</v>
      </c>
      <c r="E23" s="403">
        <f>'2. Forecasting Data Entry'!C56</f>
        <v>0</v>
      </c>
    </row>
    <row r="24" spans="2:5" ht="16.5" x14ac:dyDescent="0.3">
      <c r="B24" s="192" t="s">
        <v>182</v>
      </c>
      <c r="C24" s="196">
        <f>'2. Forecasting Data Entry'!E84</f>
        <v>0</v>
      </c>
      <c r="D24" s="201">
        <f>'2. Forecasting Data Entry'!G84</f>
        <v>0</v>
      </c>
      <c r="E24" s="196">
        <f>'2. Forecasting Data Entry'!I84</f>
        <v>0</v>
      </c>
    </row>
    <row r="25" spans="2:5" ht="17.25" thickBot="1" x14ac:dyDescent="0.35">
      <c r="B25" s="193" t="s">
        <v>228</v>
      </c>
      <c r="C25" s="127">
        <f>'2. Forecasting Data Entry'!F84</f>
        <v>0</v>
      </c>
      <c r="D25" s="132">
        <f>'2. Forecasting Data Entry'!H84</f>
        <v>0</v>
      </c>
      <c r="E25" s="127">
        <f>'2. Forecasting Data Entry'!J84</f>
        <v>0</v>
      </c>
    </row>
    <row r="26" spans="2:5" ht="17.25" thickBot="1" x14ac:dyDescent="0.35">
      <c r="D26" s="30"/>
    </row>
    <row r="27" spans="2:5" ht="16.5" x14ac:dyDescent="0.3">
      <c r="B27" s="108" t="s">
        <v>28</v>
      </c>
      <c r="C27" s="109"/>
      <c r="D27" s="30"/>
    </row>
    <row r="28" spans="2:5" ht="16.5" x14ac:dyDescent="0.3">
      <c r="B28" s="103" t="s">
        <v>99</v>
      </c>
      <c r="C28" s="111">
        <f>'2. Forecasting Data Entry'!K84</f>
        <v>0</v>
      </c>
      <c r="D28" s="30"/>
    </row>
    <row r="29" spans="2:5" ht="16.5" x14ac:dyDescent="0.3">
      <c r="B29" s="103" t="s">
        <v>100</v>
      </c>
      <c r="C29" s="111">
        <f>'2. Forecasting Data Entry'!L84</f>
        <v>0</v>
      </c>
      <c r="D29" s="30"/>
    </row>
    <row r="30" spans="2:5" ht="16.5" x14ac:dyDescent="0.3">
      <c r="B30" s="103" t="s">
        <v>101</v>
      </c>
      <c r="C30" s="111">
        <f>'2. Forecasting Data Entry'!M84</f>
        <v>0</v>
      </c>
      <c r="D30" s="30"/>
    </row>
    <row r="31" spans="2:5" ht="16.5" x14ac:dyDescent="0.3">
      <c r="B31" s="110" t="s">
        <v>34</v>
      </c>
      <c r="C31" s="112"/>
      <c r="D31" s="30"/>
    </row>
    <row r="32" spans="2:5" ht="16.5" x14ac:dyDescent="0.3">
      <c r="B32" s="103" t="s">
        <v>99</v>
      </c>
      <c r="C32" s="111">
        <f>'2. Forecasting Data Entry'!N84</f>
        <v>0</v>
      </c>
      <c r="D32" s="30"/>
    </row>
    <row r="33" spans="1:36" ht="16.5" x14ac:dyDescent="0.3">
      <c r="B33" s="103" t="s">
        <v>100</v>
      </c>
      <c r="C33" s="111">
        <f>'2. Forecasting Data Entry'!O84</f>
        <v>0</v>
      </c>
      <c r="D33" s="30"/>
    </row>
    <row r="34" spans="1:36" ht="17.25" thickBot="1" x14ac:dyDescent="0.35">
      <c r="B34" s="106" t="s">
        <v>101</v>
      </c>
      <c r="C34" s="113">
        <f>'2. Forecasting Data Entry'!P84</f>
        <v>0</v>
      </c>
      <c r="D34" s="30"/>
    </row>
    <row r="35" spans="1:36" ht="16.5" x14ac:dyDescent="0.3">
      <c r="D35" s="30"/>
    </row>
    <row r="36" spans="1:36" s="24" customFormat="1" ht="16.5" x14ac:dyDescent="0.3">
      <c r="A36" s="26" t="s">
        <v>127</v>
      </c>
      <c r="B36" s="26"/>
    </row>
    <row r="37" spans="1:36" ht="17.25" thickBot="1" x14ac:dyDescent="0.35">
      <c r="E37" s="27"/>
      <c r="G37" s="28"/>
    </row>
    <row r="38" spans="1:36" ht="17.25" thickBot="1" x14ac:dyDescent="0.35">
      <c r="B38" s="69" t="s">
        <v>35</v>
      </c>
      <c r="C38" s="63"/>
      <c r="D38" s="91"/>
      <c r="E38" s="91"/>
      <c r="F38" s="91"/>
      <c r="G38" s="91"/>
      <c r="H38" s="91"/>
      <c r="I38" s="91"/>
      <c r="J38" s="91"/>
      <c r="K38" s="91"/>
      <c r="L38" s="91"/>
      <c r="M38" s="91"/>
      <c r="N38" s="91"/>
      <c r="O38" s="91"/>
      <c r="P38" s="91"/>
      <c r="Q38" s="91"/>
      <c r="R38" s="91"/>
      <c r="S38" s="91"/>
      <c r="T38" s="91"/>
      <c r="U38" s="91"/>
      <c r="V38" s="91"/>
      <c r="W38" s="91"/>
      <c r="X38" s="91"/>
      <c r="Y38" s="91"/>
      <c r="Z38" s="91"/>
      <c r="AA38" s="91"/>
      <c r="AB38" s="91"/>
      <c r="AC38" s="91"/>
      <c r="AD38" s="91"/>
      <c r="AE38" s="91"/>
      <c r="AF38" s="91"/>
      <c r="AG38" s="91"/>
      <c r="AH38" s="91"/>
      <c r="AI38" s="91"/>
      <c r="AJ38" s="92"/>
    </row>
    <row r="39" spans="1:36" ht="17.25" thickBot="1" x14ac:dyDescent="0.35">
      <c r="B39" s="93" t="s">
        <v>36</v>
      </c>
      <c r="C39" s="89" t="s">
        <v>37</v>
      </c>
      <c r="D39" s="89">
        <v>2018</v>
      </c>
      <c r="E39" s="89">
        <v>2019</v>
      </c>
      <c r="F39" s="89">
        <v>2020</v>
      </c>
      <c r="G39" s="89">
        <v>2021</v>
      </c>
      <c r="H39" s="89">
        <v>2022</v>
      </c>
      <c r="I39" s="89">
        <v>2023</v>
      </c>
      <c r="J39" s="89">
        <v>2024</v>
      </c>
      <c r="K39" s="89">
        <v>2025</v>
      </c>
      <c r="L39" s="89">
        <v>2026</v>
      </c>
      <c r="M39" s="89">
        <v>2027</v>
      </c>
      <c r="N39" s="89">
        <v>2028</v>
      </c>
      <c r="O39" s="89">
        <v>2029</v>
      </c>
      <c r="P39" s="89">
        <v>2030</v>
      </c>
      <c r="Q39" s="89">
        <v>2031</v>
      </c>
      <c r="R39" s="89">
        <v>2032</v>
      </c>
      <c r="S39" s="89">
        <v>2033</v>
      </c>
      <c r="T39" s="89">
        <v>2034</v>
      </c>
      <c r="U39" s="89">
        <v>2035</v>
      </c>
      <c r="V39" s="89">
        <v>2036</v>
      </c>
      <c r="W39" s="89">
        <v>2037</v>
      </c>
      <c r="X39" s="89">
        <v>2038</v>
      </c>
      <c r="Y39" s="89">
        <v>2039</v>
      </c>
      <c r="Z39" s="89">
        <v>2040</v>
      </c>
      <c r="AA39" s="89">
        <v>2041</v>
      </c>
      <c r="AB39" s="89">
        <v>2042</v>
      </c>
      <c r="AC39" s="89">
        <v>2043</v>
      </c>
      <c r="AD39" s="89">
        <v>2044</v>
      </c>
      <c r="AE39" s="89">
        <v>2045</v>
      </c>
      <c r="AF39" s="89">
        <v>2046</v>
      </c>
      <c r="AG39" s="89">
        <v>2047</v>
      </c>
      <c r="AH39" s="89">
        <v>2048</v>
      </c>
      <c r="AI39" s="89">
        <v>2049</v>
      </c>
      <c r="AJ39" s="90">
        <v>2050</v>
      </c>
    </row>
    <row r="40" spans="1:36" ht="14.15" x14ac:dyDescent="0.3">
      <c r="B40" s="73" t="s">
        <v>61</v>
      </c>
      <c r="C40" s="31" t="s">
        <v>38</v>
      </c>
      <c r="D40" s="78">
        <v>0</v>
      </c>
      <c r="E40" s="70" cm="1">
        <f t="array" ref="E40">_xlfn.IFS(
  $C$14=0, 0,
  'Site 20'!E$39&lt;$C$14, 0,
  'Site 20'!E$39&gt;=$C$14, $C$28
)</f>
        <v>0</v>
      </c>
      <c r="F40" s="70" cm="1">
        <f t="array" ref="F40">_xlfn.IFS(
  $C$14=0, 0,
  'Site 20'!F$39&lt;$C$14, 0,
  'Site 20'!F$39&gt;=$C$14, $C$28
)</f>
        <v>0</v>
      </c>
      <c r="G40" s="70" cm="1">
        <f t="array" ref="G40">_xlfn.IFS(
  $C$14=0, 0,
  'Site 20'!G$39&lt;$C$14, 0,
  'Site 20'!G$39&gt;=$C$14, $C$28
)</f>
        <v>0</v>
      </c>
      <c r="H40" s="70" cm="1">
        <f t="array" ref="H40">_xlfn.IFS(
  $C$14=0, 0,
  'Site 20'!H$39&lt;$C$14, 0,
  'Site 20'!H$39&gt;=$C$14, $C$28
)</f>
        <v>0</v>
      </c>
      <c r="I40" s="70" cm="1">
        <f t="array" ref="I40">_xlfn.IFS(
  $C$14=0, 0,
  'Site 20'!I$39&lt;$C$14, 0,
  'Site 20'!I$39&gt;=$C$14, $C$28
)</f>
        <v>0</v>
      </c>
      <c r="J40" s="70" cm="1">
        <f t="array" ref="J40">_xlfn.IFS(
  $C$14=0, 0,
  'Site 20'!J$39&lt;$C$14, 0,
  'Site 20'!J$39&gt;=$C$14, $C$28
)</f>
        <v>0</v>
      </c>
      <c r="K40" s="70" cm="1">
        <f t="array" ref="K40">_xlfn.IFS(
  $C$14=0, 0,
  'Site 20'!K$39&lt;$C$14, 0,
  'Site 20'!K$39&gt;=$C$14, $C$28
)</f>
        <v>0</v>
      </c>
      <c r="L40" s="70" cm="1">
        <f t="array" ref="L40">_xlfn.IFS(
  $C$14=0, 0,
  'Site 20'!L$39&lt;$C$14, 0,
  'Site 20'!L$39&gt;=$C$14, $C$28
)</f>
        <v>0</v>
      </c>
      <c r="M40" s="70" cm="1">
        <f t="array" ref="M40">_xlfn.IFS(
  $C$14=0, 0,
  'Site 20'!M$39&lt;$C$14, 0,
  'Site 20'!M$39&gt;=$C$14, $C$28
)</f>
        <v>0</v>
      </c>
      <c r="N40" s="70" cm="1">
        <f t="array" ref="N40">_xlfn.IFS(
  $C$14=0, 0,
  'Site 20'!N$39&lt;$C$14, 0,
  'Site 20'!N$39&gt;=$C$14, $C$28
)</f>
        <v>0</v>
      </c>
      <c r="O40" s="70" cm="1">
        <f t="array" ref="O40">_xlfn.IFS(
  $C$14=0, 0,
  'Site 20'!O$39&lt;$C$14, 0,
  'Site 20'!O$39&gt;=$C$14, $C$28
)</f>
        <v>0</v>
      </c>
      <c r="P40" s="70" cm="1">
        <f t="array" ref="P40">_xlfn.IFS(
  $C$14=0, 0,
  'Site 20'!P$39&lt;$C$14, 0,
  'Site 20'!P$39&gt;=$C$14, $C$28
)</f>
        <v>0</v>
      </c>
      <c r="Q40" s="70" cm="1">
        <f t="array" ref="Q40">_xlfn.IFS(
  $C$14=0, 0,
  'Site 20'!Q$39&lt;$C$14, 0,
  'Site 20'!Q$39&gt;=$C$14, $C$28
)</f>
        <v>0</v>
      </c>
      <c r="R40" s="70" cm="1">
        <f t="array" ref="R40">_xlfn.IFS(
  $C$14=0, 0,
  'Site 20'!R$39&lt;$C$14, 0,
  'Site 20'!R$39&gt;=$C$14, $C$28
)</f>
        <v>0</v>
      </c>
      <c r="S40" s="70" cm="1">
        <f t="array" ref="S40">_xlfn.IFS(
  $C$14=0, 0,
  'Site 20'!S$39&lt;$C$14, 0,
  'Site 20'!S$39&gt;=$C$14, $C$28
)</f>
        <v>0</v>
      </c>
      <c r="T40" s="70" cm="1">
        <f t="array" ref="T40">_xlfn.IFS(
  $C$14=0, 0,
  'Site 20'!T$39&lt;$C$14, 0,
  'Site 20'!T$39&gt;=$C$14, $C$28
)</f>
        <v>0</v>
      </c>
      <c r="U40" s="70" cm="1">
        <f t="array" ref="U40">_xlfn.IFS(
  $C$14=0, 0,
  'Site 20'!U$39&lt;$C$14, 0,
  'Site 20'!U$39&gt;=$C$14, $C$28
)</f>
        <v>0</v>
      </c>
      <c r="V40" s="70" cm="1">
        <f t="array" ref="V40">_xlfn.IFS(
  $C$14=0, 0,
  'Site 20'!V$39&lt;$C$14, 0,
  'Site 20'!V$39&gt;=$C$14, $C$28
)</f>
        <v>0</v>
      </c>
      <c r="W40" s="70" cm="1">
        <f t="array" ref="W40">_xlfn.IFS(
  $C$14=0, 0,
  'Site 20'!W$39&lt;$C$14, 0,
  'Site 20'!W$39&gt;=$C$14, $C$28
)</f>
        <v>0</v>
      </c>
      <c r="X40" s="70" cm="1">
        <f t="array" ref="X40">_xlfn.IFS(
  $C$14=0, 0,
  'Site 20'!X$39&lt;$C$14, 0,
  'Site 20'!X$39&gt;=$C$14, $C$28
)</f>
        <v>0</v>
      </c>
      <c r="Y40" s="70" cm="1">
        <f t="array" ref="Y40">_xlfn.IFS(
  $C$14=0, 0,
  'Site 20'!Y$39&lt;$C$14, 0,
  'Site 20'!Y$39&gt;=$C$14, $C$28
)</f>
        <v>0</v>
      </c>
      <c r="Z40" s="70" cm="1">
        <f t="array" ref="Z40">_xlfn.IFS(
  $C$14=0, 0,
  'Site 20'!Z$39&lt;$C$14, 0,
  'Site 20'!Z$39&gt;=$C$14, $C$28
)</f>
        <v>0</v>
      </c>
      <c r="AA40" s="70" cm="1">
        <f t="array" ref="AA40">_xlfn.IFS(
  $C$14=0, 0,
  'Site 20'!AA$39&lt;$C$14, 0,
  'Site 20'!AA$39&gt;=$C$14, $C$28
)</f>
        <v>0</v>
      </c>
      <c r="AB40" s="70" cm="1">
        <f t="array" ref="AB40">_xlfn.IFS(
  $C$14=0, 0,
  'Site 20'!AB$39&lt;$C$14, 0,
  'Site 20'!AB$39&gt;=$C$14, $C$28
)</f>
        <v>0</v>
      </c>
      <c r="AC40" s="70" cm="1">
        <f t="array" ref="AC40">_xlfn.IFS(
  $C$14=0, 0,
  'Site 20'!AC$39&lt;$C$14, 0,
  'Site 20'!AC$39&gt;=$C$14, $C$28
)</f>
        <v>0</v>
      </c>
      <c r="AD40" s="70" cm="1">
        <f t="array" ref="AD40">_xlfn.IFS(
  $C$14=0, 0,
  'Site 20'!AD$39&lt;$C$14, 0,
  'Site 20'!AD$39&gt;=$C$14, $C$28
)</f>
        <v>0</v>
      </c>
      <c r="AE40" s="70" cm="1">
        <f t="array" ref="AE40">_xlfn.IFS(
  $C$14=0, 0,
  'Site 20'!AE$39&lt;$C$14, 0,
  'Site 20'!AE$39&gt;=$C$14, $C$28
)</f>
        <v>0</v>
      </c>
      <c r="AF40" s="70" cm="1">
        <f t="array" ref="AF40">_xlfn.IFS(
  $C$14=0, 0,
  'Site 20'!AF$39&lt;$C$14, 0,
  'Site 20'!AF$39&gt;=$C$14, $C$28
)</f>
        <v>0</v>
      </c>
      <c r="AG40" s="70" cm="1">
        <f t="array" ref="AG40">_xlfn.IFS(
  $C$14=0, 0,
  'Site 20'!AG$39&lt;$C$14, 0,
  'Site 20'!AG$39&gt;=$C$14, $C$28
)</f>
        <v>0</v>
      </c>
      <c r="AH40" s="70" cm="1">
        <f t="array" ref="AH40">_xlfn.IFS(
  $C$14=0, 0,
  'Site 20'!AH$39&lt;$C$14, 0,
  'Site 20'!AH$39&gt;=$C$14, $C$28
)</f>
        <v>0</v>
      </c>
      <c r="AI40" s="70" cm="1">
        <f t="array" ref="AI40">_xlfn.IFS(
  $C$14=0, 0,
  'Site 20'!AI$39&lt;$C$14, 0,
  'Site 20'!AI$39&gt;=$C$14, $C$28
)</f>
        <v>0</v>
      </c>
      <c r="AJ40" s="71" cm="1">
        <f t="array" ref="AJ40">_xlfn.IFS(
  $C$14=0, 0,
  'Site 20'!AJ$39&lt;$C$14, 0,
  'Site 20'!AJ$39&gt;=$C$14, $C$28
)</f>
        <v>0</v>
      </c>
    </row>
    <row r="41" spans="1:36" ht="14.15" x14ac:dyDescent="0.3">
      <c r="B41" s="74" t="s">
        <v>137</v>
      </c>
      <c r="C41" s="32" t="s">
        <v>38</v>
      </c>
      <c r="D41" s="64">
        <v>0</v>
      </c>
      <c r="E41" s="53">
        <f>E40*$C$24</f>
        <v>0</v>
      </c>
      <c r="F41" s="53">
        <f t="shared" ref="F41:AJ41" si="0">F40*$C$24</f>
        <v>0</v>
      </c>
      <c r="G41" s="53">
        <f t="shared" si="0"/>
        <v>0</v>
      </c>
      <c r="H41" s="53">
        <f t="shared" si="0"/>
        <v>0</v>
      </c>
      <c r="I41" s="53">
        <f t="shared" si="0"/>
        <v>0</v>
      </c>
      <c r="J41" s="53">
        <f t="shared" si="0"/>
        <v>0</v>
      </c>
      <c r="K41" s="53">
        <f t="shared" si="0"/>
        <v>0</v>
      </c>
      <c r="L41" s="53">
        <f t="shared" si="0"/>
        <v>0</v>
      </c>
      <c r="M41" s="53">
        <f t="shared" si="0"/>
        <v>0</v>
      </c>
      <c r="N41" s="53">
        <f t="shared" si="0"/>
        <v>0</v>
      </c>
      <c r="O41" s="53">
        <f t="shared" si="0"/>
        <v>0</v>
      </c>
      <c r="P41" s="53">
        <f t="shared" si="0"/>
        <v>0</v>
      </c>
      <c r="Q41" s="53">
        <f t="shared" si="0"/>
        <v>0</v>
      </c>
      <c r="R41" s="53">
        <f t="shared" si="0"/>
        <v>0</v>
      </c>
      <c r="S41" s="53">
        <f t="shared" si="0"/>
        <v>0</v>
      </c>
      <c r="T41" s="53">
        <f t="shared" si="0"/>
        <v>0</v>
      </c>
      <c r="U41" s="53">
        <f t="shared" si="0"/>
        <v>0</v>
      </c>
      <c r="V41" s="53">
        <f t="shared" si="0"/>
        <v>0</v>
      </c>
      <c r="W41" s="53">
        <f t="shared" si="0"/>
        <v>0</v>
      </c>
      <c r="X41" s="53">
        <f t="shared" si="0"/>
        <v>0</v>
      </c>
      <c r="Y41" s="53">
        <f t="shared" si="0"/>
        <v>0</v>
      </c>
      <c r="Z41" s="53">
        <f t="shared" si="0"/>
        <v>0</v>
      </c>
      <c r="AA41" s="53">
        <f t="shared" si="0"/>
        <v>0</v>
      </c>
      <c r="AB41" s="53">
        <f t="shared" si="0"/>
        <v>0</v>
      </c>
      <c r="AC41" s="53">
        <f t="shared" si="0"/>
        <v>0</v>
      </c>
      <c r="AD41" s="53">
        <f t="shared" si="0"/>
        <v>0</v>
      </c>
      <c r="AE41" s="53">
        <f t="shared" si="0"/>
        <v>0</v>
      </c>
      <c r="AF41" s="53">
        <f t="shared" si="0"/>
        <v>0</v>
      </c>
      <c r="AG41" s="53">
        <f t="shared" si="0"/>
        <v>0</v>
      </c>
      <c r="AH41" s="53">
        <f t="shared" si="0"/>
        <v>0</v>
      </c>
      <c r="AI41" s="53">
        <f t="shared" si="0"/>
        <v>0</v>
      </c>
      <c r="AJ41" s="57">
        <f t="shared" si="0"/>
        <v>0</v>
      </c>
    </row>
    <row r="42" spans="1:36" ht="14.15" x14ac:dyDescent="0.3">
      <c r="B42" s="74" t="s">
        <v>123</v>
      </c>
      <c r="C42" s="32" t="s">
        <v>38</v>
      </c>
      <c r="D42" s="64">
        <v>0</v>
      </c>
      <c r="E42" s="53">
        <f>E40*$D$24</f>
        <v>0</v>
      </c>
      <c r="F42" s="53">
        <f t="shared" ref="F42:AJ42" si="1">F40*$D$24</f>
        <v>0</v>
      </c>
      <c r="G42" s="53">
        <f>G40*$D$24</f>
        <v>0</v>
      </c>
      <c r="H42" s="53">
        <f t="shared" si="1"/>
        <v>0</v>
      </c>
      <c r="I42" s="53">
        <f t="shared" si="1"/>
        <v>0</v>
      </c>
      <c r="J42" s="53">
        <f t="shared" si="1"/>
        <v>0</v>
      </c>
      <c r="K42" s="53">
        <f t="shared" si="1"/>
        <v>0</v>
      </c>
      <c r="L42" s="53">
        <f t="shared" si="1"/>
        <v>0</v>
      </c>
      <c r="M42" s="53">
        <f t="shared" si="1"/>
        <v>0</v>
      </c>
      <c r="N42" s="53">
        <f t="shared" si="1"/>
        <v>0</v>
      </c>
      <c r="O42" s="53">
        <f t="shared" si="1"/>
        <v>0</v>
      </c>
      <c r="P42" s="53">
        <f t="shared" si="1"/>
        <v>0</v>
      </c>
      <c r="Q42" s="53">
        <f t="shared" si="1"/>
        <v>0</v>
      </c>
      <c r="R42" s="53">
        <f t="shared" si="1"/>
        <v>0</v>
      </c>
      <c r="S42" s="53">
        <f t="shared" si="1"/>
        <v>0</v>
      </c>
      <c r="T42" s="53">
        <f t="shared" si="1"/>
        <v>0</v>
      </c>
      <c r="U42" s="53">
        <f t="shared" si="1"/>
        <v>0</v>
      </c>
      <c r="V42" s="53">
        <f t="shared" si="1"/>
        <v>0</v>
      </c>
      <c r="W42" s="53">
        <f t="shared" si="1"/>
        <v>0</v>
      </c>
      <c r="X42" s="53">
        <f t="shared" si="1"/>
        <v>0</v>
      </c>
      <c r="Y42" s="53">
        <f t="shared" si="1"/>
        <v>0</v>
      </c>
      <c r="Z42" s="53">
        <f t="shared" si="1"/>
        <v>0</v>
      </c>
      <c r="AA42" s="53">
        <f t="shared" si="1"/>
        <v>0</v>
      </c>
      <c r="AB42" s="53">
        <f t="shared" si="1"/>
        <v>0</v>
      </c>
      <c r="AC42" s="53">
        <f t="shared" si="1"/>
        <v>0</v>
      </c>
      <c r="AD42" s="53">
        <f t="shared" si="1"/>
        <v>0</v>
      </c>
      <c r="AE42" s="53">
        <f t="shared" si="1"/>
        <v>0</v>
      </c>
      <c r="AF42" s="53">
        <f t="shared" si="1"/>
        <v>0</v>
      </c>
      <c r="AG42" s="53">
        <f t="shared" si="1"/>
        <v>0</v>
      </c>
      <c r="AH42" s="53">
        <f t="shared" si="1"/>
        <v>0</v>
      </c>
      <c r="AI42" s="53">
        <f t="shared" si="1"/>
        <v>0</v>
      </c>
      <c r="AJ42" s="57">
        <f t="shared" si="1"/>
        <v>0</v>
      </c>
    </row>
    <row r="43" spans="1:36" ht="14.15" x14ac:dyDescent="0.3">
      <c r="B43" s="74" t="s">
        <v>124</v>
      </c>
      <c r="C43" s="32" t="s">
        <v>38</v>
      </c>
      <c r="D43" s="64">
        <v>0</v>
      </c>
      <c r="E43" s="53">
        <f>E40*$E$24</f>
        <v>0</v>
      </c>
      <c r="F43" s="53">
        <f t="shared" ref="F43:AJ43" si="2">F40*$E$24</f>
        <v>0</v>
      </c>
      <c r="G43" s="53">
        <f>G40*$E$24</f>
        <v>0</v>
      </c>
      <c r="H43" s="53">
        <f t="shared" si="2"/>
        <v>0</v>
      </c>
      <c r="I43" s="53">
        <f t="shared" si="2"/>
        <v>0</v>
      </c>
      <c r="J43" s="53">
        <f t="shared" si="2"/>
        <v>0</v>
      </c>
      <c r="K43" s="53">
        <f t="shared" si="2"/>
        <v>0</v>
      </c>
      <c r="L43" s="53">
        <f t="shared" si="2"/>
        <v>0</v>
      </c>
      <c r="M43" s="53">
        <f t="shared" si="2"/>
        <v>0</v>
      </c>
      <c r="N43" s="53">
        <f t="shared" si="2"/>
        <v>0</v>
      </c>
      <c r="O43" s="53">
        <f t="shared" si="2"/>
        <v>0</v>
      </c>
      <c r="P43" s="53">
        <f t="shared" si="2"/>
        <v>0</v>
      </c>
      <c r="Q43" s="53">
        <f t="shared" si="2"/>
        <v>0</v>
      </c>
      <c r="R43" s="53">
        <f t="shared" si="2"/>
        <v>0</v>
      </c>
      <c r="S43" s="53">
        <f t="shared" si="2"/>
        <v>0</v>
      </c>
      <c r="T43" s="53">
        <f t="shared" si="2"/>
        <v>0</v>
      </c>
      <c r="U43" s="53">
        <f t="shared" si="2"/>
        <v>0</v>
      </c>
      <c r="V43" s="53">
        <f t="shared" si="2"/>
        <v>0</v>
      </c>
      <c r="W43" s="53">
        <f t="shared" si="2"/>
        <v>0</v>
      </c>
      <c r="X43" s="53">
        <f t="shared" si="2"/>
        <v>0</v>
      </c>
      <c r="Y43" s="53">
        <f t="shared" si="2"/>
        <v>0</v>
      </c>
      <c r="Z43" s="53">
        <f t="shared" si="2"/>
        <v>0</v>
      </c>
      <c r="AA43" s="53">
        <f t="shared" si="2"/>
        <v>0</v>
      </c>
      <c r="AB43" s="53">
        <f t="shared" si="2"/>
        <v>0</v>
      </c>
      <c r="AC43" s="53">
        <f t="shared" si="2"/>
        <v>0</v>
      </c>
      <c r="AD43" s="53">
        <f t="shared" si="2"/>
        <v>0</v>
      </c>
      <c r="AE43" s="53">
        <f t="shared" si="2"/>
        <v>0</v>
      </c>
      <c r="AF43" s="53">
        <f t="shared" si="2"/>
        <v>0</v>
      </c>
      <c r="AG43" s="53">
        <f t="shared" si="2"/>
        <v>0</v>
      </c>
      <c r="AH43" s="53">
        <f t="shared" si="2"/>
        <v>0</v>
      </c>
      <c r="AI43" s="53">
        <f t="shared" si="2"/>
        <v>0</v>
      </c>
      <c r="AJ43" s="57">
        <f t="shared" si="2"/>
        <v>0</v>
      </c>
    </row>
    <row r="44" spans="1:36" ht="14.15" x14ac:dyDescent="0.3">
      <c r="B44" s="75" t="s">
        <v>62</v>
      </c>
      <c r="C44" s="32" t="s">
        <v>38</v>
      </c>
      <c r="D44" s="65">
        <v>0</v>
      </c>
      <c r="E44" s="54" cm="1">
        <f t="array" ref="E44">_xlfn.IFS(
  $C$14=0, 0,
  'Site 20'!E$39&lt;$C$14, 0,
  'Site 20'!E$39&gt;=$C$14, $C$29
)</f>
        <v>0</v>
      </c>
      <c r="F44" s="54" cm="1">
        <f t="array" ref="F44">_xlfn.IFS(
  $C$14=0, 0,
  'Site 20'!F$39&lt;$C$14, 0,
  'Site 20'!F$39&gt;=$C$14, $C$29
)</f>
        <v>0</v>
      </c>
      <c r="G44" s="54" cm="1">
        <f t="array" ref="G44">_xlfn.IFS(
  $C$14=0, 0,
  'Site 20'!G$39&lt;$C$14, 0,
  'Site 20'!G$39&gt;=$C$14, $C$29
)</f>
        <v>0</v>
      </c>
      <c r="H44" s="54" cm="1">
        <f t="array" ref="H44">_xlfn.IFS(
  $C$14=0, 0,
  'Site 20'!H$39&lt;$C$14, 0,
  'Site 20'!H$39&gt;=$C$14, $C$29
)</f>
        <v>0</v>
      </c>
      <c r="I44" s="54" cm="1">
        <f t="array" ref="I44">_xlfn.IFS(
  $C$14=0, 0,
  'Site 20'!I$39&lt;$C$14, 0,
  'Site 20'!I$39&gt;=$C$14, $C$29
)</f>
        <v>0</v>
      </c>
      <c r="J44" s="54" cm="1">
        <f t="array" ref="J44">_xlfn.IFS(
  $C$14=0, 0,
  'Site 20'!J$39&lt;$C$14, 0,
  'Site 20'!J$39&gt;=$C$14, $C$29
)</f>
        <v>0</v>
      </c>
      <c r="K44" s="54" cm="1">
        <f t="array" ref="K44">_xlfn.IFS(
  $C$14=0, 0,
  'Site 20'!K$39&lt;$C$14, 0,
  'Site 20'!K$39&gt;=$C$14, $C$29
)</f>
        <v>0</v>
      </c>
      <c r="L44" s="54" cm="1">
        <f t="array" ref="L44">_xlfn.IFS(
  $C$14=0, 0,
  'Site 20'!L$39&lt;$C$14, 0,
  'Site 20'!L$39&gt;=$C$14, $C$29
)</f>
        <v>0</v>
      </c>
      <c r="M44" s="54" cm="1">
        <f t="array" ref="M44">_xlfn.IFS(
  $C$14=0, 0,
  'Site 20'!M$39&lt;$C$14, 0,
  'Site 20'!M$39&gt;=$C$14, $C$29
)</f>
        <v>0</v>
      </c>
      <c r="N44" s="54" cm="1">
        <f t="array" ref="N44">_xlfn.IFS(
  $C$14=0, 0,
  'Site 20'!N$39&lt;$C$14, 0,
  'Site 20'!N$39&gt;=$C$14, $C$29
)</f>
        <v>0</v>
      </c>
      <c r="O44" s="54" cm="1">
        <f t="array" ref="O44">_xlfn.IFS(
  $C$14=0, 0,
  'Site 20'!O$39&lt;$C$14, 0,
  'Site 20'!O$39&gt;=$C$14, $C$29
)</f>
        <v>0</v>
      </c>
      <c r="P44" s="54" cm="1">
        <f t="array" ref="P44">_xlfn.IFS(
  $C$14=0, 0,
  'Site 20'!P$39&lt;$C$14, 0,
  'Site 20'!P$39&gt;=$C$14, $C$29
)</f>
        <v>0</v>
      </c>
      <c r="Q44" s="54" cm="1">
        <f t="array" ref="Q44">_xlfn.IFS(
  $C$14=0, 0,
  'Site 20'!Q$39&lt;$C$14, 0,
  'Site 20'!Q$39&gt;=$C$14, $C$29
)</f>
        <v>0</v>
      </c>
      <c r="R44" s="54" cm="1">
        <f t="array" ref="R44">_xlfn.IFS(
  $C$14=0, 0,
  'Site 20'!R$39&lt;$C$14, 0,
  'Site 20'!R$39&gt;=$C$14, $C$29
)</f>
        <v>0</v>
      </c>
      <c r="S44" s="54" cm="1">
        <f t="array" ref="S44">_xlfn.IFS(
  $C$14=0, 0,
  'Site 20'!S$39&lt;$C$14, 0,
  'Site 20'!S$39&gt;=$C$14, $C$29
)</f>
        <v>0</v>
      </c>
      <c r="T44" s="54" cm="1">
        <f t="array" ref="T44">_xlfn.IFS(
  $C$14=0, 0,
  'Site 20'!T$39&lt;$C$14, 0,
  'Site 20'!T$39&gt;=$C$14, $C$29
)</f>
        <v>0</v>
      </c>
      <c r="U44" s="54" cm="1">
        <f t="array" ref="U44">_xlfn.IFS(
  $C$14=0, 0,
  'Site 20'!U$39&lt;$C$14, 0,
  'Site 20'!U$39&gt;=$C$14, $C$29
)</f>
        <v>0</v>
      </c>
      <c r="V44" s="54" cm="1">
        <f t="array" ref="V44">_xlfn.IFS(
  $C$14=0, 0,
  'Site 20'!V$39&lt;$C$14, 0,
  'Site 20'!V$39&gt;=$C$14, $C$29
)</f>
        <v>0</v>
      </c>
      <c r="W44" s="54" cm="1">
        <f t="array" ref="W44">_xlfn.IFS(
  $C$14=0, 0,
  'Site 20'!W$39&lt;$C$14, 0,
  'Site 20'!W$39&gt;=$C$14, $C$29
)</f>
        <v>0</v>
      </c>
      <c r="X44" s="54" cm="1">
        <f t="array" ref="X44">_xlfn.IFS(
  $C$14=0, 0,
  'Site 20'!X$39&lt;$C$14, 0,
  'Site 20'!X$39&gt;=$C$14, $C$29
)</f>
        <v>0</v>
      </c>
      <c r="Y44" s="54" cm="1">
        <f t="array" ref="Y44">_xlfn.IFS(
  $C$14=0, 0,
  'Site 20'!Y$39&lt;$C$14, 0,
  'Site 20'!Y$39&gt;=$C$14, $C$29
)</f>
        <v>0</v>
      </c>
      <c r="Z44" s="54" cm="1">
        <f t="array" ref="Z44">_xlfn.IFS(
  $C$14=0, 0,
  'Site 20'!Z$39&lt;$C$14, 0,
  'Site 20'!Z$39&gt;=$C$14, $C$29
)</f>
        <v>0</v>
      </c>
      <c r="AA44" s="54" cm="1">
        <f t="array" ref="AA44">_xlfn.IFS(
  $C$14=0, 0,
  'Site 20'!AA$39&lt;$C$14, 0,
  'Site 20'!AA$39&gt;=$C$14, $C$29
)</f>
        <v>0</v>
      </c>
      <c r="AB44" s="54" cm="1">
        <f t="array" ref="AB44">_xlfn.IFS(
  $C$14=0, 0,
  'Site 20'!AB$39&lt;$C$14, 0,
  'Site 20'!AB$39&gt;=$C$14, $C$29
)</f>
        <v>0</v>
      </c>
      <c r="AC44" s="54" cm="1">
        <f t="array" ref="AC44">_xlfn.IFS(
  $C$14=0, 0,
  'Site 20'!AC$39&lt;$C$14, 0,
  'Site 20'!AC$39&gt;=$C$14, $C$29
)</f>
        <v>0</v>
      </c>
      <c r="AD44" s="54" cm="1">
        <f t="array" ref="AD44">_xlfn.IFS(
  $C$14=0, 0,
  'Site 20'!AD$39&lt;$C$14, 0,
  'Site 20'!AD$39&gt;=$C$14, $C$29
)</f>
        <v>0</v>
      </c>
      <c r="AE44" s="54" cm="1">
        <f t="array" ref="AE44">_xlfn.IFS(
  $C$14=0, 0,
  'Site 20'!AE$39&lt;$C$14, 0,
  'Site 20'!AE$39&gt;=$C$14, $C$29
)</f>
        <v>0</v>
      </c>
      <c r="AF44" s="54" cm="1">
        <f t="array" ref="AF44">_xlfn.IFS(
  $C$14=0, 0,
  'Site 20'!AF$39&lt;$C$14, 0,
  'Site 20'!AF$39&gt;=$C$14, $C$29
)</f>
        <v>0</v>
      </c>
      <c r="AG44" s="54" cm="1">
        <f t="array" ref="AG44">_xlfn.IFS(
  $C$14=0, 0,
  'Site 20'!AG$39&lt;$C$14, 0,
  'Site 20'!AG$39&gt;=$C$14, $C$29
)</f>
        <v>0</v>
      </c>
      <c r="AH44" s="54" cm="1">
        <f t="array" ref="AH44">_xlfn.IFS(
  $C$14=0, 0,
  'Site 20'!AH$39&lt;$C$14, 0,
  'Site 20'!AH$39&gt;=$C$14, $C$29
)</f>
        <v>0</v>
      </c>
      <c r="AI44" s="54" cm="1">
        <f t="array" ref="AI44">_xlfn.IFS(
  $C$14=0, 0,
  'Site 20'!AI$39&lt;$C$14, 0,
  'Site 20'!AI$39&gt;=$C$14, $C$29
)</f>
        <v>0</v>
      </c>
      <c r="AJ44" s="72" cm="1">
        <f t="array" ref="AJ44">_xlfn.IFS(
  $C$14=0, 0,
  'Site 20'!AJ$39&lt;$C$14, 0,
  'Site 20'!AJ$39&gt;=$C$14, $C$29
)</f>
        <v>0</v>
      </c>
    </row>
    <row r="45" spans="1:36" ht="14.15" x14ac:dyDescent="0.3">
      <c r="B45" s="75" t="s">
        <v>128</v>
      </c>
      <c r="C45" s="32" t="s">
        <v>38</v>
      </c>
      <c r="D45" s="65">
        <v>0</v>
      </c>
      <c r="E45" s="54">
        <f>E44*$C$24</f>
        <v>0</v>
      </c>
      <c r="F45" s="54">
        <f t="shared" ref="F45:AJ45" si="3">F44*$C$24</f>
        <v>0</v>
      </c>
      <c r="G45" s="54">
        <f t="shared" si="3"/>
        <v>0</v>
      </c>
      <c r="H45" s="54">
        <f t="shared" si="3"/>
        <v>0</v>
      </c>
      <c r="I45" s="54">
        <f t="shared" si="3"/>
        <v>0</v>
      </c>
      <c r="J45" s="54">
        <f t="shared" si="3"/>
        <v>0</v>
      </c>
      <c r="K45" s="54">
        <f t="shared" si="3"/>
        <v>0</v>
      </c>
      <c r="L45" s="54">
        <f t="shared" si="3"/>
        <v>0</v>
      </c>
      <c r="M45" s="54">
        <f t="shared" si="3"/>
        <v>0</v>
      </c>
      <c r="N45" s="54">
        <f t="shared" si="3"/>
        <v>0</v>
      </c>
      <c r="O45" s="54">
        <f t="shared" si="3"/>
        <v>0</v>
      </c>
      <c r="P45" s="54">
        <f t="shared" si="3"/>
        <v>0</v>
      </c>
      <c r="Q45" s="54">
        <f t="shared" si="3"/>
        <v>0</v>
      </c>
      <c r="R45" s="54">
        <f t="shared" si="3"/>
        <v>0</v>
      </c>
      <c r="S45" s="54">
        <f t="shared" si="3"/>
        <v>0</v>
      </c>
      <c r="T45" s="54">
        <f t="shared" si="3"/>
        <v>0</v>
      </c>
      <c r="U45" s="54">
        <f t="shared" si="3"/>
        <v>0</v>
      </c>
      <c r="V45" s="54">
        <f t="shared" si="3"/>
        <v>0</v>
      </c>
      <c r="W45" s="54">
        <f t="shared" si="3"/>
        <v>0</v>
      </c>
      <c r="X45" s="54">
        <f t="shared" si="3"/>
        <v>0</v>
      </c>
      <c r="Y45" s="54">
        <f t="shared" si="3"/>
        <v>0</v>
      </c>
      <c r="Z45" s="54">
        <f t="shared" si="3"/>
        <v>0</v>
      </c>
      <c r="AA45" s="54">
        <f t="shared" si="3"/>
        <v>0</v>
      </c>
      <c r="AB45" s="54">
        <f t="shared" si="3"/>
        <v>0</v>
      </c>
      <c r="AC45" s="54">
        <f t="shared" si="3"/>
        <v>0</v>
      </c>
      <c r="AD45" s="54">
        <f t="shared" si="3"/>
        <v>0</v>
      </c>
      <c r="AE45" s="54">
        <f t="shared" si="3"/>
        <v>0</v>
      </c>
      <c r="AF45" s="54">
        <f t="shared" si="3"/>
        <v>0</v>
      </c>
      <c r="AG45" s="54">
        <f t="shared" si="3"/>
        <v>0</v>
      </c>
      <c r="AH45" s="54">
        <f t="shared" si="3"/>
        <v>0</v>
      </c>
      <c r="AI45" s="54">
        <f t="shared" si="3"/>
        <v>0</v>
      </c>
      <c r="AJ45" s="72">
        <f t="shared" si="3"/>
        <v>0</v>
      </c>
    </row>
    <row r="46" spans="1:36" ht="14.15" x14ac:dyDescent="0.3">
      <c r="B46" s="75" t="s">
        <v>129</v>
      </c>
      <c r="C46" s="32" t="s">
        <v>38</v>
      </c>
      <c r="D46" s="65">
        <v>0</v>
      </c>
      <c r="E46" s="54">
        <f>E44*$D$24</f>
        <v>0</v>
      </c>
      <c r="F46" s="54">
        <f t="shared" ref="F46:AJ46" si="4">F44*$D$24</f>
        <v>0</v>
      </c>
      <c r="G46" s="54">
        <f>G44*$D$24</f>
        <v>0</v>
      </c>
      <c r="H46" s="54">
        <f t="shared" si="4"/>
        <v>0</v>
      </c>
      <c r="I46" s="54">
        <f t="shared" si="4"/>
        <v>0</v>
      </c>
      <c r="J46" s="54">
        <f t="shared" si="4"/>
        <v>0</v>
      </c>
      <c r="K46" s="54">
        <f t="shared" si="4"/>
        <v>0</v>
      </c>
      <c r="L46" s="54">
        <f t="shared" si="4"/>
        <v>0</v>
      </c>
      <c r="M46" s="54">
        <f t="shared" si="4"/>
        <v>0</v>
      </c>
      <c r="N46" s="54">
        <f t="shared" si="4"/>
        <v>0</v>
      </c>
      <c r="O46" s="54">
        <f t="shared" si="4"/>
        <v>0</v>
      </c>
      <c r="P46" s="54">
        <f t="shared" si="4"/>
        <v>0</v>
      </c>
      <c r="Q46" s="54">
        <f t="shared" si="4"/>
        <v>0</v>
      </c>
      <c r="R46" s="54">
        <f t="shared" si="4"/>
        <v>0</v>
      </c>
      <c r="S46" s="54">
        <f t="shared" si="4"/>
        <v>0</v>
      </c>
      <c r="T46" s="54">
        <f t="shared" si="4"/>
        <v>0</v>
      </c>
      <c r="U46" s="54">
        <f t="shared" si="4"/>
        <v>0</v>
      </c>
      <c r="V46" s="54">
        <f t="shared" si="4"/>
        <v>0</v>
      </c>
      <c r="W46" s="54">
        <f t="shared" si="4"/>
        <v>0</v>
      </c>
      <c r="X46" s="54">
        <f t="shared" si="4"/>
        <v>0</v>
      </c>
      <c r="Y46" s="54">
        <f t="shared" si="4"/>
        <v>0</v>
      </c>
      <c r="Z46" s="54">
        <f t="shared" si="4"/>
        <v>0</v>
      </c>
      <c r="AA46" s="54">
        <f t="shared" si="4"/>
        <v>0</v>
      </c>
      <c r="AB46" s="54">
        <f t="shared" si="4"/>
        <v>0</v>
      </c>
      <c r="AC46" s="54">
        <f t="shared" si="4"/>
        <v>0</v>
      </c>
      <c r="AD46" s="54">
        <f t="shared" si="4"/>
        <v>0</v>
      </c>
      <c r="AE46" s="54">
        <f t="shared" si="4"/>
        <v>0</v>
      </c>
      <c r="AF46" s="54">
        <f t="shared" si="4"/>
        <v>0</v>
      </c>
      <c r="AG46" s="54">
        <f t="shared" si="4"/>
        <v>0</v>
      </c>
      <c r="AH46" s="54">
        <f t="shared" si="4"/>
        <v>0</v>
      </c>
      <c r="AI46" s="54">
        <f t="shared" si="4"/>
        <v>0</v>
      </c>
      <c r="AJ46" s="72">
        <f t="shared" si="4"/>
        <v>0</v>
      </c>
    </row>
    <row r="47" spans="1:36" ht="14.15" x14ac:dyDescent="0.3">
      <c r="B47" s="75" t="s">
        <v>130</v>
      </c>
      <c r="C47" s="32" t="s">
        <v>38</v>
      </c>
      <c r="D47" s="65">
        <v>0</v>
      </c>
      <c r="E47" s="54">
        <f>E44*$E$24</f>
        <v>0</v>
      </c>
      <c r="F47" s="54">
        <f t="shared" ref="F47:AJ47" si="5">F44*$E$24</f>
        <v>0</v>
      </c>
      <c r="G47" s="54">
        <f t="shared" si="5"/>
        <v>0</v>
      </c>
      <c r="H47" s="54">
        <f t="shared" si="5"/>
        <v>0</v>
      </c>
      <c r="I47" s="54">
        <f t="shared" si="5"/>
        <v>0</v>
      </c>
      <c r="J47" s="54">
        <f t="shared" si="5"/>
        <v>0</v>
      </c>
      <c r="K47" s="54">
        <f t="shared" si="5"/>
        <v>0</v>
      </c>
      <c r="L47" s="54">
        <f t="shared" si="5"/>
        <v>0</v>
      </c>
      <c r="M47" s="54">
        <f t="shared" si="5"/>
        <v>0</v>
      </c>
      <c r="N47" s="54">
        <f t="shared" si="5"/>
        <v>0</v>
      </c>
      <c r="O47" s="54">
        <f t="shared" si="5"/>
        <v>0</v>
      </c>
      <c r="P47" s="54">
        <f t="shared" si="5"/>
        <v>0</v>
      </c>
      <c r="Q47" s="54">
        <f t="shared" si="5"/>
        <v>0</v>
      </c>
      <c r="R47" s="54">
        <f t="shared" si="5"/>
        <v>0</v>
      </c>
      <c r="S47" s="54">
        <f t="shared" si="5"/>
        <v>0</v>
      </c>
      <c r="T47" s="54">
        <f t="shared" si="5"/>
        <v>0</v>
      </c>
      <c r="U47" s="54">
        <f t="shared" si="5"/>
        <v>0</v>
      </c>
      <c r="V47" s="54">
        <f t="shared" si="5"/>
        <v>0</v>
      </c>
      <c r="W47" s="54">
        <f t="shared" si="5"/>
        <v>0</v>
      </c>
      <c r="X47" s="54">
        <f t="shared" si="5"/>
        <v>0</v>
      </c>
      <c r="Y47" s="54">
        <f t="shared" si="5"/>
        <v>0</v>
      </c>
      <c r="Z47" s="54">
        <f t="shared" si="5"/>
        <v>0</v>
      </c>
      <c r="AA47" s="54">
        <f t="shared" si="5"/>
        <v>0</v>
      </c>
      <c r="AB47" s="54">
        <f t="shared" si="5"/>
        <v>0</v>
      </c>
      <c r="AC47" s="54">
        <f t="shared" si="5"/>
        <v>0</v>
      </c>
      <c r="AD47" s="54">
        <f t="shared" si="5"/>
        <v>0</v>
      </c>
      <c r="AE47" s="54">
        <f t="shared" si="5"/>
        <v>0</v>
      </c>
      <c r="AF47" s="54">
        <f t="shared" si="5"/>
        <v>0</v>
      </c>
      <c r="AG47" s="54">
        <f t="shared" si="5"/>
        <v>0</v>
      </c>
      <c r="AH47" s="54">
        <f t="shared" si="5"/>
        <v>0</v>
      </c>
      <c r="AI47" s="54">
        <f t="shared" si="5"/>
        <v>0</v>
      </c>
      <c r="AJ47" s="72">
        <f t="shared" si="5"/>
        <v>0</v>
      </c>
    </row>
    <row r="48" spans="1:36" ht="14.15" x14ac:dyDescent="0.3">
      <c r="B48" s="76" t="s">
        <v>39</v>
      </c>
      <c r="C48" s="32" t="s">
        <v>38</v>
      </c>
      <c r="D48" s="66">
        <v>0</v>
      </c>
      <c r="E48" s="55">
        <f>SUM(E40,E44)</f>
        <v>0</v>
      </c>
      <c r="F48" s="55">
        <f t="shared" ref="F48:AJ49" si="6">SUM(F40,F44)</f>
        <v>0</v>
      </c>
      <c r="G48" s="55">
        <f t="shared" si="6"/>
        <v>0</v>
      </c>
      <c r="H48" s="55">
        <f t="shared" si="6"/>
        <v>0</v>
      </c>
      <c r="I48" s="55">
        <f t="shared" si="6"/>
        <v>0</v>
      </c>
      <c r="J48" s="55">
        <f t="shared" si="6"/>
        <v>0</v>
      </c>
      <c r="K48" s="55">
        <f t="shared" si="6"/>
        <v>0</v>
      </c>
      <c r="L48" s="55">
        <f t="shared" si="6"/>
        <v>0</v>
      </c>
      <c r="M48" s="55">
        <f t="shared" si="6"/>
        <v>0</v>
      </c>
      <c r="N48" s="55">
        <f t="shared" si="6"/>
        <v>0</v>
      </c>
      <c r="O48" s="55">
        <f t="shared" si="6"/>
        <v>0</v>
      </c>
      <c r="P48" s="55">
        <f t="shared" si="6"/>
        <v>0</v>
      </c>
      <c r="Q48" s="55">
        <f t="shared" si="6"/>
        <v>0</v>
      </c>
      <c r="R48" s="55">
        <f t="shared" si="6"/>
        <v>0</v>
      </c>
      <c r="S48" s="55">
        <f t="shared" si="6"/>
        <v>0</v>
      </c>
      <c r="T48" s="55">
        <f t="shared" si="6"/>
        <v>0</v>
      </c>
      <c r="U48" s="55">
        <f t="shared" si="6"/>
        <v>0</v>
      </c>
      <c r="V48" s="55">
        <f t="shared" si="6"/>
        <v>0</v>
      </c>
      <c r="W48" s="55">
        <f t="shared" si="6"/>
        <v>0</v>
      </c>
      <c r="X48" s="55">
        <f t="shared" si="6"/>
        <v>0</v>
      </c>
      <c r="Y48" s="55">
        <f t="shared" si="6"/>
        <v>0</v>
      </c>
      <c r="Z48" s="55">
        <f t="shared" si="6"/>
        <v>0</v>
      </c>
      <c r="AA48" s="55">
        <f t="shared" si="6"/>
        <v>0</v>
      </c>
      <c r="AB48" s="55">
        <f t="shared" si="6"/>
        <v>0</v>
      </c>
      <c r="AC48" s="55">
        <f t="shared" si="6"/>
        <v>0</v>
      </c>
      <c r="AD48" s="55">
        <f t="shared" si="6"/>
        <v>0</v>
      </c>
      <c r="AE48" s="55">
        <f t="shared" si="6"/>
        <v>0</v>
      </c>
      <c r="AF48" s="55">
        <f t="shared" si="6"/>
        <v>0</v>
      </c>
      <c r="AG48" s="55">
        <f t="shared" si="6"/>
        <v>0</v>
      </c>
      <c r="AH48" s="55">
        <f t="shared" si="6"/>
        <v>0</v>
      </c>
      <c r="AI48" s="55">
        <f t="shared" si="6"/>
        <v>0</v>
      </c>
      <c r="AJ48" s="58">
        <f t="shared" si="6"/>
        <v>0</v>
      </c>
    </row>
    <row r="49" spans="2:37" ht="14.15" x14ac:dyDescent="0.3">
      <c r="B49" s="76" t="s">
        <v>131</v>
      </c>
      <c r="C49" s="32" t="s">
        <v>38</v>
      </c>
      <c r="D49" s="66">
        <v>0</v>
      </c>
      <c r="E49" s="55">
        <f>E41+E45</f>
        <v>0</v>
      </c>
      <c r="F49" s="55">
        <f t="shared" si="6"/>
        <v>0</v>
      </c>
      <c r="G49" s="55">
        <f t="shared" si="6"/>
        <v>0</v>
      </c>
      <c r="H49" s="55">
        <f t="shared" si="6"/>
        <v>0</v>
      </c>
      <c r="I49" s="55">
        <f t="shared" si="6"/>
        <v>0</v>
      </c>
      <c r="J49" s="55">
        <f t="shared" si="6"/>
        <v>0</v>
      </c>
      <c r="K49" s="55">
        <f t="shared" si="6"/>
        <v>0</v>
      </c>
      <c r="L49" s="55">
        <f t="shared" si="6"/>
        <v>0</v>
      </c>
      <c r="M49" s="55">
        <f t="shared" si="6"/>
        <v>0</v>
      </c>
      <c r="N49" s="55">
        <f t="shared" si="6"/>
        <v>0</v>
      </c>
      <c r="O49" s="55">
        <f t="shared" si="6"/>
        <v>0</v>
      </c>
      <c r="P49" s="55">
        <f t="shared" si="6"/>
        <v>0</v>
      </c>
      <c r="Q49" s="55">
        <f t="shared" si="6"/>
        <v>0</v>
      </c>
      <c r="R49" s="55">
        <f t="shared" si="6"/>
        <v>0</v>
      </c>
      <c r="S49" s="55">
        <f t="shared" si="6"/>
        <v>0</v>
      </c>
      <c r="T49" s="55">
        <f t="shared" si="6"/>
        <v>0</v>
      </c>
      <c r="U49" s="55">
        <f t="shared" si="6"/>
        <v>0</v>
      </c>
      <c r="V49" s="55">
        <f t="shared" si="6"/>
        <v>0</v>
      </c>
      <c r="W49" s="55">
        <f t="shared" si="6"/>
        <v>0</v>
      </c>
      <c r="X49" s="55">
        <f t="shared" si="6"/>
        <v>0</v>
      </c>
      <c r="Y49" s="55">
        <f t="shared" si="6"/>
        <v>0</v>
      </c>
      <c r="Z49" s="55">
        <f t="shared" si="6"/>
        <v>0</v>
      </c>
      <c r="AA49" s="55">
        <f t="shared" si="6"/>
        <v>0</v>
      </c>
      <c r="AB49" s="55">
        <f t="shared" si="6"/>
        <v>0</v>
      </c>
      <c r="AC49" s="55">
        <f t="shared" si="6"/>
        <v>0</v>
      </c>
      <c r="AD49" s="55">
        <f t="shared" si="6"/>
        <v>0</v>
      </c>
      <c r="AE49" s="55">
        <f t="shared" si="6"/>
        <v>0</v>
      </c>
      <c r="AF49" s="55">
        <f t="shared" si="6"/>
        <v>0</v>
      </c>
      <c r="AG49" s="55">
        <f t="shared" si="6"/>
        <v>0</v>
      </c>
      <c r="AH49" s="55">
        <f t="shared" si="6"/>
        <v>0</v>
      </c>
      <c r="AI49" s="55">
        <f t="shared" si="6"/>
        <v>0</v>
      </c>
      <c r="AJ49" s="58">
        <f t="shared" si="6"/>
        <v>0</v>
      </c>
    </row>
    <row r="50" spans="2:37" ht="14.15" x14ac:dyDescent="0.3">
      <c r="B50" s="76" t="s">
        <v>132</v>
      </c>
      <c r="C50" s="32" t="s">
        <v>38</v>
      </c>
      <c r="D50" s="66">
        <v>0</v>
      </c>
      <c r="E50" s="55">
        <f>E42+E46</f>
        <v>0</v>
      </c>
      <c r="F50" s="55">
        <f t="shared" ref="F50:AJ51" si="7">F42+F46</f>
        <v>0</v>
      </c>
      <c r="G50" s="55">
        <f t="shared" si="7"/>
        <v>0</v>
      </c>
      <c r="H50" s="55">
        <f t="shared" si="7"/>
        <v>0</v>
      </c>
      <c r="I50" s="55">
        <f t="shared" si="7"/>
        <v>0</v>
      </c>
      <c r="J50" s="55">
        <f t="shared" si="7"/>
        <v>0</v>
      </c>
      <c r="K50" s="55">
        <f t="shared" si="7"/>
        <v>0</v>
      </c>
      <c r="L50" s="55">
        <f t="shared" si="7"/>
        <v>0</v>
      </c>
      <c r="M50" s="55">
        <f t="shared" si="7"/>
        <v>0</v>
      </c>
      <c r="N50" s="55">
        <f t="shared" si="7"/>
        <v>0</v>
      </c>
      <c r="O50" s="55">
        <f t="shared" si="7"/>
        <v>0</v>
      </c>
      <c r="P50" s="55">
        <f t="shared" si="7"/>
        <v>0</v>
      </c>
      <c r="Q50" s="55">
        <f t="shared" si="7"/>
        <v>0</v>
      </c>
      <c r="R50" s="55">
        <f t="shared" si="7"/>
        <v>0</v>
      </c>
      <c r="S50" s="55">
        <f t="shared" si="7"/>
        <v>0</v>
      </c>
      <c r="T50" s="55">
        <f t="shared" si="7"/>
        <v>0</v>
      </c>
      <c r="U50" s="55">
        <f t="shared" si="7"/>
        <v>0</v>
      </c>
      <c r="V50" s="55">
        <f t="shared" si="7"/>
        <v>0</v>
      </c>
      <c r="W50" s="55">
        <f t="shared" si="7"/>
        <v>0</v>
      </c>
      <c r="X50" s="55">
        <f t="shared" si="7"/>
        <v>0</v>
      </c>
      <c r="Y50" s="55">
        <f t="shared" si="7"/>
        <v>0</v>
      </c>
      <c r="Z50" s="55">
        <f t="shared" si="7"/>
        <v>0</v>
      </c>
      <c r="AA50" s="55">
        <f t="shared" si="7"/>
        <v>0</v>
      </c>
      <c r="AB50" s="55">
        <f t="shared" si="7"/>
        <v>0</v>
      </c>
      <c r="AC50" s="55">
        <f t="shared" si="7"/>
        <v>0</v>
      </c>
      <c r="AD50" s="55">
        <f t="shared" si="7"/>
        <v>0</v>
      </c>
      <c r="AE50" s="55">
        <f t="shared" si="7"/>
        <v>0</v>
      </c>
      <c r="AF50" s="55">
        <f t="shared" si="7"/>
        <v>0</v>
      </c>
      <c r="AG50" s="55">
        <f t="shared" si="7"/>
        <v>0</v>
      </c>
      <c r="AH50" s="55">
        <f t="shared" si="7"/>
        <v>0</v>
      </c>
      <c r="AI50" s="55">
        <f t="shared" si="7"/>
        <v>0</v>
      </c>
      <c r="AJ50" s="58">
        <f t="shared" si="7"/>
        <v>0</v>
      </c>
    </row>
    <row r="51" spans="2:37" ht="14.15" x14ac:dyDescent="0.3">
      <c r="B51" s="76" t="s">
        <v>133</v>
      </c>
      <c r="C51" s="32" t="s">
        <v>38</v>
      </c>
      <c r="D51" s="66">
        <v>0</v>
      </c>
      <c r="E51" s="55">
        <f>E43+E47</f>
        <v>0</v>
      </c>
      <c r="F51" s="55">
        <f t="shared" si="7"/>
        <v>0</v>
      </c>
      <c r="G51" s="55">
        <f t="shared" si="7"/>
        <v>0</v>
      </c>
      <c r="H51" s="55">
        <f t="shared" si="7"/>
        <v>0</v>
      </c>
      <c r="I51" s="55">
        <f t="shared" si="7"/>
        <v>0</v>
      </c>
      <c r="J51" s="55">
        <f t="shared" si="7"/>
        <v>0</v>
      </c>
      <c r="K51" s="55">
        <f t="shared" si="7"/>
        <v>0</v>
      </c>
      <c r="L51" s="55">
        <f t="shared" si="7"/>
        <v>0</v>
      </c>
      <c r="M51" s="55">
        <f t="shared" si="7"/>
        <v>0</v>
      </c>
      <c r="N51" s="55">
        <f t="shared" si="7"/>
        <v>0</v>
      </c>
      <c r="O51" s="55">
        <f t="shared" si="7"/>
        <v>0</v>
      </c>
      <c r="P51" s="55">
        <f t="shared" si="7"/>
        <v>0</v>
      </c>
      <c r="Q51" s="55">
        <f t="shared" si="7"/>
        <v>0</v>
      </c>
      <c r="R51" s="55">
        <f t="shared" si="7"/>
        <v>0</v>
      </c>
      <c r="S51" s="55">
        <f t="shared" si="7"/>
        <v>0</v>
      </c>
      <c r="T51" s="55">
        <f t="shared" si="7"/>
        <v>0</v>
      </c>
      <c r="U51" s="55">
        <f t="shared" si="7"/>
        <v>0</v>
      </c>
      <c r="V51" s="55">
        <f t="shared" si="7"/>
        <v>0</v>
      </c>
      <c r="W51" s="55">
        <f t="shared" si="7"/>
        <v>0</v>
      </c>
      <c r="X51" s="55">
        <f t="shared" si="7"/>
        <v>0</v>
      </c>
      <c r="Y51" s="55">
        <f t="shared" si="7"/>
        <v>0</v>
      </c>
      <c r="Z51" s="55">
        <f t="shared" si="7"/>
        <v>0</v>
      </c>
      <c r="AA51" s="55">
        <f t="shared" si="7"/>
        <v>0</v>
      </c>
      <c r="AB51" s="55">
        <f t="shared" si="7"/>
        <v>0</v>
      </c>
      <c r="AC51" s="55">
        <f t="shared" si="7"/>
        <v>0</v>
      </c>
      <c r="AD51" s="55">
        <f t="shared" si="7"/>
        <v>0</v>
      </c>
      <c r="AE51" s="55">
        <f t="shared" si="7"/>
        <v>0</v>
      </c>
      <c r="AF51" s="55">
        <f t="shared" si="7"/>
        <v>0</v>
      </c>
      <c r="AG51" s="55">
        <f t="shared" si="7"/>
        <v>0</v>
      </c>
      <c r="AH51" s="55">
        <f t="shared" si="7"/>
        <v>0</v>
      </c>
      <c r="AI51" s="55">
        <f t="shared" si="7"/>
        <v>0</v>
      </c>
      <c r="AJ51" s="58">
        <f t="shared" si="7"/>
        <v>0</v>
      </c>
    </row>
    <row r="52" spans="2:37" ht="14.15" x14ac:dyDescent="0.3">
      <c r="B52" s="77" t="s">
        <v>63</v>
      </c>
      <c r="C52" s="32" t="s">
        <v>40</v>
      </c>
      <c r="D52" s="67">
        <v>0</v>
      </c>
      <c r="E52" s="56" cm="1">
        <f t="array" ref="E52">_xlfn.IFS(
  $C$14=0, 0,
  'Site 20'!E$39&lt;$C$14, 0,
  'Site 20'!E$39&gt;=$C$14, $C$30
)</f>
        <v>0</v>
      </c>
      <c r="F52" s="56" cm="1">
        <f t="array" ref="F52">_xlfn.IFS(
  $C$14=0, 0,
  'Site 20'!F$39&lt;$C$14, 0,
  'Site 20'!F$39&gt;=$C$14, $C$30
)</f>
        <v>0</v>
      </c>
      <c r="G52" s="56" cm="1">
        <f t="array" ref="G52">_xlfn.IFS(
  $C$14=0, 0,
  'Site 20'!G$39&lt;$C$14, 0,
  'Site 20'!G$39&gt;=$C$14, $C$30
)</f>
        <v>0</v>
      </c>
      <c r="H52" s="56" cm="1">
        <f t="array" ref="H52">_xlfn.IFS(
  $C$14=0, 0,
  'Site 20'!H$39&lt;$C$14, 0,
  'Site 20'!H$39&gt;=$C$14, $C$30
)</f>
        <v>0</v>
      </c>
      <c r="I52" s="56" cm="1">
        <f t="array" ref="I52">_xlfn.IFS(
  $C$14=0, 0,
  'Site 20'!I$39&lt;$C$14, 0,
  'Site 20'!I$39&gt;=$C$14, $C$30
)</f>
        <v>0</v>
      </c>
      <c r="J52" s="56" cm="1">
        <f t="array" ref="J52">_xlfn.IFS(
  $C$14=0, 0,
  'Site 20'!J$39&lt;$C$14, 0,
  'Site 20'!J$39&gt;=$C$14, $C$30
)</f>
        <v>0</v>
      </c>
      <c r="K52" s="56" cm="1">
        <f t="array" ref="K52">_xlfn.IFS(
  $C$14=0, 0,
  'Site 20'!K$39&lt;$C$14, 0,
  'Site 20'!K$39&gt;=$C$14, $C$30
)</f>
        <v>0</v>
      </c>
      <c r="L52" s="56" cm="1">
        <f t="array" ref="L52">_xlfn.IFS(
  $C$14=0, 0,
  'Site 20'!L$39&lt;$C$14, 0,
  'Site 20'!L$39&gt;=$C$14, $C$30
)</f>
        <v>0</v>
      </c>
      <c r="M52" s="56" cm="1">
        <f t="array" ref="M52">_xlfn.IFS(
  $C$14=0, 0,
  'Site 20'!M$39&lt;$C$14, 0,
  'Site 20'!M$39&gt;=$C$14, $C$30
)</f>
        <v>0</v>
      </c>
      <c r="N52" s="56" cm="1">
        <f t="array" ref="N52">_xlfn.IFS(
  $C$14=0, 0,
  'Site 20'!N$39&lt;$C$14, 0,
  'Site 20'!N$39&gt;=$C$14, $C$30
)</f>
        <v>0</v>
      </c>
      <c r="O52" s="56" cm="1">
        <f t="array" ref="O52">_xlfn.IFS(
  $C$14=0, 0,
  'Site 20'!O$39&lt;$C$14, 0,
  'Site 20'!O$39&gt;=$C$14, $C$30
)</f>
        <v>0</v>
      </c>
      <c r="P52" s="56" cm="1">
        <f t="array" ref="P52">_xlfn.IFS(
  $C$14=0, 0,
  'Site 20'!P$39&lt;$C$14, 0,
  'Site 20'!P$39&gt;=$C$14, $C$30
)</f>
        <v>0</v>
      </c>
      <c r="Q52" s="56" cm="1">
        <f t="array" ref="Q52">_xlfn.IFS(
  $C$14=0, 0,
  'Site 20'!Q$39&lt;$C$14, 0,
  'Site 20'!Q$39&gt;=$C$14, $C$30
)</f>
        <v>0</v>
      </c>
      <c r="R52" s="56" cm="1">
        <f t="array" ref="R52">_xlfn.IFS(
  $C$14=0, 0,
  'Site 20'!R$39&lt;$C$14, 0,
  'Site 20'!R$39&gt;=$C$14, $C$30
)</f>
        <v>0</v>
      </c>
      <c r="S52" s="56" cm="1">
        <f t="array" ref="S52">_xlfn.IFS(
  $C$14=0, 0,
  'Site 20'!S$39&lt;$C$14, 0,
  'Site 20'!S$39&gt;=$C$14, $C$30
)</f>
        <v>0</v>
      </c>
      <c r="T52" s="56" cm="1">
        <f t="array" ref="T52">_xlfn.IFS(
  $C$14=0, 0,
  'Site 20'!T$39&lt;$C$14, 0,
  'Site 20'!T$39&gt;=$C$14, $C$30
)</f>
        <v>0</v>
      </c>
      <c r="U52" s="56" cm="1">
        <f t="array" ref="U52">_xlfn.IFS(
  $C$14=0, 0,
  'Site 20'!U$39&lt;$C$14, 0,
  'Site 20'!U$39&gt;=$C$14, $C$30
)</f>
        <v>0</v>
      </c>
      <c r="V52" s="56" cm="1">
        <f t="array" ref="V52">_xlfn.IFS(
  $C$14=0, 0,
  'Site 20'!V$39&lt;$C$14, 0,
  'Site 20'!V$39&gt;=$C$14, $C$30
)</f>
        <v>0</v>
      </c>
      <c r="W52" s="56" cm="1">
        <f t="array" ref="W52">_xlfn.IFS(
  $C$14=0, 0,
  'Site 20'!W$39&lt;$C$14, 0,
  'Site 20'!W$39&gt;=$C$14, $C$30
)</f>
        <v>0</v>
      </c>
      <c r="X52" s="56" cm="1">
        <f t="array" ref="X52">_xlfn.IFS(
  $C$14=0, 0,
  'Site 20'!X$39&lt;$C$14, 0,
  'Site 20'!X$39&gt;=$C$14, $C$30
)</f>
        <v>0</v>
      </c>
      <c r="Y52" s="56" cm="1">
        <f t="array" ref="Y52">_xlfn.IFS(
  $C$14=0, 0,
  'Site 20'!Y$39&lt;$C$14, 0,
  'Site 20'!Y$39&gt;=$C$14, $C$30
)</f>
        <v>0</v>
      </c>
      <c r="Z52" s="56" cm="1">
        <f t="array" ref="Z52">_xlfn.IFS(
  $C$14=0, 0,
  'Site 20'!Z$39&lt;$C$14, 0,
  'Site 20'!Z$39&gt;=$C$14, $C$30
)</f>
        <v>0</v>
      </c>
      <c r="AA52" s="56" cm="1">
        <f t="array" ref="AA52">_xlfn.IFS(
  $C$14=0, 0,
  'Site 20'!AA$39&lt;$C$14, 0,
  'Site 20'!AA$39&gt;=$C$14, $C$30
)</f>
        <v>0</v>
      </c>
      <c r="AB52" s="56" cm="1">
        <f t="array" ref="AB52">_xlfn.IFS(
  $C$14=0, 0,
  'Site 20'!AB$39&lt;$C$14, 0,
  'Site 20'!AB$39&gt;=$C$14, $C$30
)</f>
        <v>0</v>
      </c>
      <c r="AC52" s="56" cm="1">
        <f t="array" ref="AC52">_xlfn.IFS(
  $C$14=0, 0,
  'Site 20'!AC$39&lt;$C$14, 0,
  'Site 20'!AC$39&gt;=$C$14, $C$30
)</f>
        <v>0</v>
      </c>
      <c r="AD52" s="56" cm="1">
        <f t="array" ref="AD52">_xlfn.IFS(
  $C$14=0, 0,
  'Site 20'!AD$39&lt;$C$14, 0,
  'Site 20'!AD$39&gt;=$C$14, $C$30
)</f>
        <v>0</v>
      </c>
      <c r="AE52" s="56" cm="1">
        <f t="array" ref="AE52">_xlfn.IFS(
  $C$14=0, 0,
  'Site 20'!AE$39&lt;$C$14, 0,
  'Site 20'!AE$39&gt;=$C$14, $C$30
)</f>
        <v>0</v>
      </c>
      <c r="AF52" s="56" cm="1">
        <f t="array" ref="AF52">_xlfn.IFS(
  $C$14=0, 0,
  'Site 20'!AF$39&lt;$C$14, 0,
  'Site 20'!AF$39&gt;=$C$14, $C$30
)</f>
        <v>0</v>
      </c>
      <c r="AG52" s="56" cm="1">
        <f t="array" ref="AG52">_xlfn.IFS(
  $C$14=0, 0,
  'Site 20'!AG$39&lt;$C$14, 0,
  'Site 20'!AG$39&gt;=$C$14, $C$30
)</f>
        <v>0</v>
      </c>
      <c r="AH52" s="56" cm="1">
        <f t="array" ref="AH52">_xlfn.IFS(
  $C$14=0, 0,
  'Site 20'!AH$39&lt;$C$14, 0,
  'Site 20'!AH$39&gt;=$C$14, $C$30
)</f>
        <v>0</v>
      </c>
      <c r="AI52" s="56" cm="1">
        <f t="array" ref="AI52">_xlfn.IFS(
  $C$14=0, 0,
  'Site 20'!AI$39&lt;$C$14, 0,
  'Site 20'!AI$39&gt;=$C$14, $C$30
)</f>
        <v>0</v>
      </c>
      <c r="AJ52" s="59" cm="1">
        <f t="array" ref="AJ52">_xlfn.IFS(
  $C$14=0, 0,
  'Site 20'!AJ$39&lt;$C$14, 0,
  'Site 20'!AJ$39&gt;=$C$14, $C$30
)</f>
        <v>0</v>
      </c>
    </row>
    <row r="53" spans="2:37" ht="14.15" x14ac:dyDescent="0.3">
      <c r="B53" s="77" t="s">
        <v>134</v>
      </c>
      <c r="C53" s="32" t="s">
        <v>40</v>
      </c>
      <c r="D53" s="67">
        <v>0</v>
      </c>
      <c r="E53" s="56">
        <f>E52*$C$24</f>
        <v>0</v>
      </c>
      <c r="F53" s="56">
        <f t="shared" ref="F53:AJ53" si="8">F52*$C$24</f>
        <v>0</v>
      </c>
      <c r="G53" s="56">
        <f t="shared" si="8"/>
        <v>0</v>
      </c>
      <c r="H53" s="56">
        <f t="shared" si="8"/>
        <v>0</v>
      </c>
      <c r="I53" s="56">
        <f t="shared" si="8"/>
        <v>0</v>
      </c>
      <c r="J53" s="56">
        <f t="shared" si="8"/>
        <v>0</v>
      </c>
      <c r="K53" s="56">
        <f t="shared" si="8"/>
        <v>0</v>
      </c>
      <c r="L53" s="56">
        <f t="shared" si="8"/>
        <v>0</v>
      </c>
      <c r="M53" s="56">
        <f t="shared" si="8"/>
        <v>0</v>
      </c>
      <c r="N53" s="56">
        <f t="shared" si="8"/>
        <v>0</v>
      </c>
      <c r="O53" s="56">
        <f t="shared" si="8"/>
        <v>0</v>
      </c>
      <c r="P53" s="56">
        <f t="shared" si="8"/>
        <v>0</v>
      </c>
      <c r="Q53" s="56">
        <f t="shared" si="8"/>
        <v>0</v>
      </c>
      <c r="R53" s="56">
        <f t="shared" si="8"/>
        <v>0</v>
      </c>
      <c r="S53" s="56">
        <f t="shared" si="8"/>
        <v>0</v>
      </c>
      <c r="T53" s="56">
        <f t="shared" si="8"/>
        <v>0</v>
      </c>
      <c r="U53" s="56">
        <f t="shared" si="8"/>
        <v>0</v>
      </c>
      <c r="V53" s="56">
        <f t="shared" si="8"/>
        <v>0</v>
      </c>
      <c r="W53" s="56">
        <f t="shared" si="8"/>
        <v>0</v>
      </c>
      <c r="X53" s="56">
        <f t="shared" si="8"/>
        <v>0</v>
      </c>
      <c r="Y53" s="56">
        <f t="shared" si="8"/>
        <v>0</v>
      </c>
      <c r="Z53" s="56">
        <f t="shared" si="8"/>
        <v>0</v>
      </c>
      <c r="AA53" s="56">
        <f t="shared" si="8"/>
        <v>0</v>
      </c>
      <c r="AB53" s="56">
        <f t="shared" si="8"/>
        <v>0</v>
      </c>
      <c r="AC53" s="56">
        <f t="shared" si="8"/>
        <v>0</v>
      </c>
      <c r="AD53" s="56">
        <f t="shared" si="8"/>
        <v>0</v>
      </c>
      <c r="AE53" s="56">
        <f t="shared" si="8"/>
        <v>0</v>
      </c>
      <c r="AF53" s="56">
        <f t="shared" si="8"/>
        <v>0</v>
      </c>
      <c r="AG53" s="56">
        <f t="shared" si="8"/>
        <v>0</v>
      </c>
      <c r="AH53" s="56">
        <f t="shared" si="8"/>
        <v>0</v>
      </c>
      <c r="AI53" s="56">
        <f t="shared" si="8"/>
        <v>0</v>
      </c>
      <c r="AJ53" s="59">
        <f t="shared" si="8"/>
        <v>0</v>
      </c>
    </row>
    <row r="54" spans="2:37" ht="14.15" x14ac:dyDescent="0.3">
      <c r="B54" s="77" t="s">
        <v>135</v>
      </c>
      <c r="C54" s="32" t="s">
        <v>40</v>
      </c>
      <c r="D54" s="67">
        <v>0</v>
      </c>
      <c r="E54" s="56">
        <f>E52*$D$24</f>
        <v>0</v>
      </c>
      <c r="F54" s="56">
        <f t="shared" ref="F54:AJ54" si="9">F52*$D$24</f>
        <v>0</v>
      </c>
      <c r="G54" s="56">
        <f t="shared" si="9"/>
        <v>0</v>
      </c>
      <c r="H54" s="56">
        <f t="shared" si="9"/>
        <v>0</v>
      </c>
      <c r="I54" s="56">
        <f t="shared" si="9"/>
        <v>0</v>
      </c>
      <c r="J54" s="56">
        <f t="shared" si="9"/>
        <v>0</v>
      </c>
      <c r="K54" s="56">
        <f t="shared" si="9"/>
        <v>0</v>
      </c>
      <c r="L54" s="56">
        <f t="shared" si="9"/>
        <v>0</v>
      </c>
      <c r="M54" s="56">
        <f t="shared" si="9"/>
        <v>0</v>
      </c>
      <c r="N54" s="56">
        <f t="shared" si="9"/>
        <v>0</v>
      </c>
      <c r="O54" s="56">
        <f t="shared" si="9"/>
        <v>0</v>
      </c>
      <c r="P54" s="56">
        <f t="shared" si="9"/>
        <v>0</v>
      </c>
      <c r="Q54" s="56">
        <f t="shared" si="9"/>
        <v>0</v>
      </c>
      <c r="R54" s="56">
        <f t="shared" si="9"/>
        <v>0</v>
      </c>
      <c r="S54" s="56">
        <f t="shared" si="9"/>
        <v>0</v>
      </c>
      <c r="T54" s="56">
        <f t="shared" si="9"/>
        <v>0</v>
      </c>
      <c r="U54" s="56">
        <f t="shared" si="9"/>
        <v>0</v>
      </c>
      <c r="V54" s="56">
        <f t="shared" si="9"/>
        <v>0</v>
      </c>
      <c r="W54" s="56">
        <f t="shared" si="9"/>
        <v>0</v>
      </c>
      <c r="X54" s="56">
        <f t="shared" si="9"/>
        <v>0</v>
      </c>
      <c r="Y54" s="56">
        <f t="shared" si="9"/>
        <v>0</v>
      </c>
      <c r="Z54" s="56">
        <f t="shared" si="9"/>
        <v>0</v>
      </c>
      <c r="AA54" s="56">
        <f t="shared" si="9"/>
        <v>0</v>
      </c>
      <c r="AB54" s="56">
        <f t="shared" si="9"/>
        <v>0</v>
      </c>
      <c r="AC54" s="56">
        <f t="shared" si="9"/>
        <v>0</v>
      </c>
      <c r="AD54" s="56">
        <f t="shared" si="9"/>
        <v>0</v>
      </c>
      <c r="AE54" s="56">
        <f t="shared" si="9"/>
        <v>0</v>
      </c>
      <c r="AF54" s="56">
        <f t="shared" si="9"/>
        <v>0</v>
      </c>
      <c r="AG54" s="56">
        <f t="shared" si="9"/>
        <v>0</v>
      </c>
      <c r="AH54" s="56">
        <f t="shared" si="9"/>
        <v>0</v>
      </c>
      <c r="AI54" s="56">
        <f t="shared" si="9"/>
        <v>0</v>
      </c>
      <c r="AJ54" s="59">
        <f t="shared" si="9"/>
        <v>0</v>
      </c>
    </row>
    <row r="55" spans="2:37" ht="14.5" thickBot="1" x14ac:dyDescent="0.35">
      <c r="B55" s="50" t="s">
        <v>136</v>
      </c>
      <c r="C55" s="33" t="s">
        <v>40</v>
      </c>
      <c r="D55" s="68">
        <v>0</v>
      </c>
      <c r="E55" s="60">
        <f>E52*$E$24</f>
        <v>0</v>
      </c>
      <c r="F55" s="60">
        <f t="shared" ref="F55:AJ55" si="10">F52*$E$24</f>
        <v>0</v>
      </c>
      <c r="G55" s="60">
        <f t="shared" si="10"/>
        <v>0</v>
      </c>
      <c r="H55" s="60">
        <f t="shared" si="10"/>
        <v>0</v>
      </c>
      <c r="I55" s="60">
        <f t="shared" si="10"/>
        <v>0</v>
      </c>
      <c r="J55" s="60">
        <f t="shared" si="10"/>
        <v>0</v>
      </c>
      <c r="K55" s="60">
        <f t="shared" si="10"/>
        <v>0</v>
      </c>
      <c r="L55" s="60">
        <f t="shared" si="10"/>
        <v>0</v>
      </c>
      <c r="M55" s="60">
        <f t="shared" si="10"/>
        <v>0</v>
      </c>
      <c r="N55" s="60">
        <f t="shared" si="10"/>
        <v>0</v>
      </c>
      <c r="O55" s="60">
        <f t="shared" si="10"/>
        <v>0</v>
      </c>
      <c r="P55" s="60">
        <f t="shared" si="10"/>
        <v>0</v>
      </c>
      <c r="Q55" s="60">
        <f t="shared" si="10"/>
        <v>0</v>
      </c>
      <c r="R55" s="60">
        <f t="shared" si="10"/>
        <v>0</v>
      </c>
      <c r="S55" s="60">
        <f t="shared" si="10"/>
        <v>0</v>
      </c>
      <c r="T55" s="60">
        <f t="shared" si="10"/>
        <v>0</v>
      </c>
      <c r="U55" s="60">
        <f t="shared" si="10"/>
        <v>0</v>
      </c>
      <c r="V55" s="60">
        <f t="shared" si="10"/>
        <v>0</v>
      </c>
      <c r="W55" s="60">
        <f t="shared" si="10"/>
        <v>0</v>
      </c>
      <c r="X55" s="60">
        <f t="shared" si="10"/>
        <v>0</v>
      </c>
      <c r="Y55" s="60">
        <f t="shared" si="10"/>
        <v>0</v>
      </c>
      <c r="Z55" s="60">
        <f t="shared" si="10"/>
        <v>0</v>
      </c>
      <c r="AA55" s="60">
        <f t="shared" si="10"/>
        <v>0</v>
      </c>
      <c r="AB55" s="60">
        <f t="shared" si="10"/>
        <v>0</v>
      </c>
      <c r="AC55" s="60">
        <f t="shared" si="10"/>
        <v>0</v>
      </c>
      <c r="AD55" s="60">
        <f t="shared" si="10"/>
        <v>0</v>
      </c>
      <c r="AE55" s="60">
        <f t="shared" si="10"/>
        <v>0</v>
      </c>
      <c r="AF55" s="60">
        <f t="shared" si="10"/>
        <v>0</v>
      </c>
      <c r="AG55" s="60">
        <f t="shared" si="10"/>
        <v>0</v>
      </c>
      <c r="AH55" s="60">
        <f t="shared" si="10"/>
        <v>0</v>
      </c>
      <c r="AI55" s="60">
        <f t="shared" si="10"/>
        <v>0</v>
      </c>
      <c r="AJ55" s="61">
        <f t="shared" si="10"/>
        <v>0</v>
      </c>
    </row>
    <row r="56" spans="2:37" ht="14.5" thickBot="1" x14ac:dyDescent="0.35">
      <c r="B56" s="38"/>
      <c r="C56" s="35"/>
      <c r="D56" s="34"/>
      <c r="E56" s="51"/>
      <c r="F56" s="51"/>
      <c r="G56" s="51"/>
      <c r="H56" s="51"/>
      <c r="I56" s="51"/>
      <c r="J56" s="51"/>
      <c r="K56" s="51"/>
      <c r="L56" s="51"/>
      <c r="M56" s="51"/>
      <c r="N56" s="51"/>
      <c r="O56" s="51"/>
      <c r="P56" s="51"/>
      <c r="Q56" s="51"/>
      <c r="R56" s="51"/>
      <c r="S56" s="51"/>
      <c r="T56" s="51"/>
      <c r="U56" s="51"/>
      <c r="V56" s="51"/>
      <c r="W56" s="51"/>
      <c r="X56" s="51"/>
      <c r="Y56" s="51"/>
      <c r="Z56" s="51"/>
      <c r="AA56" s="51"/>
      <c r="AB56" s="51"/>
      <c r="AC56" s="51"/>
      <c r="AD56" s="51"/>
      <c r="AE56" s="51"/>
      <c r="AF56" s="51"/>
      <c r="AG56" s="51"/>
      <c r="AH56" s="51"/>
      <c r="AI56" s="51"/>
      <c r="AJ56" s="51"/>
      <c r="AK56" s="51"/>
    </row>
    <row r="57" spans="2:37" ht="14.15" x14ac:dyDescent="0.3">
      <c r="B57" s="108" t="s">
        <v>41</v>
      </c>
      <c r="C57" s="133"/>
      <c r="D57" s="133"/>
      <c r="E57" s="133"/>
      <c r="F57" s="133"/>
      <c r="G57" s="133"/>
      <c r="H57" s="133"/>
      <c r="I57" s="133"/>
      <c r="J57" s="133"/>
      <c r="K57" s="133"/>
      <c r="L57" s="133"/>
      <c r="M57" s="133"/>
      <c r="N57" s="133"/>
      <c r="O57" s="133"/>
      <c r="P57" s="133"/>
      <c r="Q57" s="133"/>
      <c r="R57" s="133"/>
      <c r="S57" s="133"/>
      <c r="T57" s="133"/>
      <c r="U57" s="133"/>
      <c r="V57" s="133"/>
      <c r="W57" s="133"/>
      <c r="X57" s="133"/>
      <c r="Y57" s="133"/>
      <c r="Z57" s="133"/>
      <c r="AA57" s="133"/>
      <c r="AB57" s="133"/>
      <c r="AC57" s="133"/>
      <c r="AD57" s="133"/>
      <c r="AE57" s="133"/>
      <c r="AF57" s="133"/>
      <c r="AG57" s="133"/>
      <c r="AH57" s="133"/>
      <c r="AI57" s="133"/>
      <c r="AJ57" s="134"/>
    </row>
    <row r="58" spans="2:37" s="9" customFormat="1" ht="14.5" thickBot="1" x14ac:dyDescent="0.35">
      <c r="B58" s="208" t="s">
        <v>36</v>
      </c>
      <c r="C58" s="135" t="s">
        <v>37</v>
      </c>
      <c r="D58" s="135">
        <v>2018</v>
      </c>
      <c r="E58" s="135">
        <v>2019</v>
      </c>
      <c r="F58" s="135">
        <v>2020</v>
      </c>
      <c r="G58" s="135">
        <v>2021</v>
      </c>
      <c r="H58" s="135">
        <v>2022</v>
      </c>
      <c r="I58" s="135">
        <v>2023</v>
      </c>
      <c r="J58" s="135">
        <v>2024</v>
      </c>
      <c r="K58" s="135">
        <v>2025</v>
      </c>
      <c r="L58" s="135">
        <v>2026</v>
      </c>
      <c r="M58" s="135">
        <v>2027</v>
      </c>
      <c r="N58" s="135">
        <v>2028</v>
      </c>
      <c r="O58" s="135">
        <v>2029</v>
      </c>
      <c r="P58" s="135">
        <v>2030</v>
      </c>
      <c r="Q58" s="135">
        <v>2031</v>
      </c>
      <c r="R58" s="135">
        <v>2032</v>
      </c>
      <c r="S58" s="135">
        <v>2033</v>
      </c>
      <c r="T58" s="135">
        <v>2034</v>
      </c>
      <c r="U58" s="135">
        <v>2035</v>
      </c>
      <c r="V58" s="135">
        <v>2036</v>
      </c>
      <c r="W58" s="135">
        <v>2037</v>
      </c>
      <c r="X58" s="135">
        <v>2038</v>
      </c>
      <c r="Y58" s="135">
        <v>2039</v>
      </c>
      <c r="Z58" s="135">
        <v>2040</v>
      </c>
      <c r="AA58" s="135">
        <v>2041</v>
      </c>
      <c r="AB58" s="135">
        <v>2042</v>
      </c>
      <c r="AC58" s="135">
        <v>2043</v>
      </c>
      <c r="AD58" s="135">
        <v>2044</v>
      </c>
      <c r="AE58" s="135">
        <v>2045</v>
      </c>
      <c r="AF58" s="135">
        <v>2046</v>
      </c>
      <c r="AG58" s="135">
        <v>2047</v>
      </c>
      <c r="AH58" s="135">
        <v>2048</v>
      </c>
      <c r="AI58" s="135">
        <v>2049</v>
      </c>
      <c r="AJ58" s="209">
        <v>2050</v>
      </c>
    </row>
    <row r="59" spans="2:37" s="9" customFormat="1" ht="14.15" x14ac:dyDescent="0.3">
      <c r="B59" s="73" t="s">
        <v>64</v>
      </c>
      <c r="C59" s="31" t="s">
        <v>38</v>
      </c>
      <c r="D59" s="78">
        <v>0</v>
      </c>
      <c r="E59" s="70" cm="1">
        <f t="array" ref="E59">_xlfn.IFS(
  AND('Site 20'!E$58&lt;$C$14, 'Site 20'!E$58&lt;'Site 20'!$C$7), 0,
  AND('Site 20'!E$58&gt;=$C$14, 'Site 20'!E$58&lt;$C$7),
    $C$28,
  'Site 20'!E$58&gt;='Site 20'!$C$7,
    $C$32)</f>
        <v>0</v>
      </c>
      <c r="F59" s="70" cm="1">
        <f t="array" ref="F59">_xlfn.IFS(
  AND('Site 20'!F$58&lt;$C$14, 'Site 20'!F$58&lt;'Site 20'!$C$7), 0,
  AND('Site 20'!F$58&gt;=$C$14, 'Site 20'!F$58&lt;$C$7),
    $C$28,
  'Site 20'!F$58&gt;='Site 20'!$C$7,
    $C$32)</f>
        <v>0</v>
      </c>
      <c r="G59" s="70" cm="1">
        <f t="array" ref="G59">_xlfn.IFS(
  AND('Site 20'!G$58&lt;$C$14, 'Site 20'!G$58&lt;'Site 20'!$C$7), 0,
  AND('Site 20'!G$58&gt;=$C$14, 'Site 20'!G$58&lt;$C$7),
    $C$28,
  'Site 20'!G$58&gt;='Site 20'!$C$7,
    $C$32)</f>
        <v>0</v>
      </c>
      <c r="H59" s="70" cm="1">
        <f t="array" ref="H59">_xlfn.IFS(
  AND('Site 20'!H$58&lt;$C$14, 'Site 20'!H$58&lt;'Site 20'!$C$7), 0,
  AND('Site 20'!H$58&gt;=$C$14, 'Site 20'!H$58&lt;$C$7),
    $C$28,
  'Site 20'!H$58&gt;='Site 20'!$C$7,
    $C$32)</f>
        <v>0</v>
      </c>
      <c r="I59" s="70" cm="1">
        <f t="array" ref="I59">_xlfn.IFS(
  AND('Site 20'!I$58&lt;$C$14, 'Site 20'!I$58&lt;'Site 20'!$C$7), 0,
  AND('Site 20'!I$58&gt;=$C$14, 'Site 20'!I$58&lt;$C$7),
    $C$28,
  'Site 20'!I$58&gt;='Site 20'!$C$7,
    $C$32)</f>
        <v>0</v>
      </c>
      <c r="J59" s="70" cm="1">
        <f t="array" ref="J59">_xlfn.IFS(
  AND('Site 20'!J$58&lt;$C$14, 'Site 20'!J$58&lt;'Site 20'!$C$7), 0,
  AND('Site 20'!J$58&gt;=$C$14, 'Site 20'!J$58&lt;$C$7),
    $C$28,
  'Site 20'!J$58&gt;='Site 20'!$C$7,
    $C$32)</f>
        <v>0</v>
      </c>
      <c r="K59" s="70" cm="1">
        <f t="array" ref="K59">_xlfn.IFS(
  AND('Site 20'!K$58&lt;$C$14, 'Site 20'!K$58&lt;'Site 20'!$C$7), 0,
  AND('Site 20'!K$58&gt;=$C$14, 'Site 20'!K$58&lt;$C$7),
    $C$28,
  'Site 20'!K$58&gt;='Site 20'!$C$7,
    $C$32)</f>
        <v>0</v>
      </c>
      <c r="L59" s="70" cm="1">
        <f t="array" ref="L59">_xlfn.IFS(
  AND('Site 20'!L$58&lt;$C$14, 'Site 20'!L$58&lt;'Site 20'!$C$7), 0,
  AND('Site 20'!L$58&gt;=$C$14, 'Site 20'!L$58&lt;$C$7),
    $C$28,
  'Site 20'!L$58&gt;='Site 20'!$C$7,
    $C$32)</f>
        <v>0</v>
      </c>
      <c r="M59" s="70" cm="1">
        <f t="array" ref="M59">_xlfn.IFS(
  AND('Site 20'!M$58&lt;$C$14, 'Site 20'!M$58&lt;'Site 20'!$C$7), 0,
  AND('Site 20'!M$58&gt;=$C$14, 'Site 20'!M$58&lt;$C$7),
    $C$28,
  'Site 20'!M$58&gt;='Site 20'!$C$7,
    $C$32)</f>
        <v>0</v>
      </c>
      <c r="N59" s="70" cm="1">
        <f t="array" ref="N59">_xlfn.IFS(
  AND('Site 20'!N$58&lt;$C$14, 'Site 20'!N$58&lt;'Site 20'!$C$7), 0,
  AND('Site 20'!N$58&gt;=$C$14, 'Site 20'!N$58&lt;$C$7),
    $C$28,
  'Site 20'!N$58&gt;='Site 20'!$C$7,
    $C$32)</f>
        <v>0</v>
      </c>
      <c r="O59" s="70" cm="1">
        <f t="array" ref="O59">_xlfn.IFS(
  AND('Site 20'!O$58&lt;$C$14, 'Site 20'!O$58&lt;'Site 20'!$C$7), 0,
  AND('Site 20'!O$58&gt;=$C$14, 'Site 20'!O$58&lt;$C$7),
    $C$28,
  'Site 20'!O$58&gt;='Site 20'!$C$7,
    $C$32)</f>
        <v>0</v>
      </c>
      <c r="P59" s="70" cm="1">
        <f t="array" ref="P59">_xlfn.IFS(
  AND('Site 20'!P$58&lt;$C$14, 'Site 20'!P$58&lt;'Site 20'!$C$7), 0,
  AND('Site 20'!P$58&gt;=$C$14, 'Site 20'!P$58&lt;$C$7),
    $C$28,
  'Site 20'!P$58&gt;='Site 20'!$C$7,
    $C$32)</f>
        <v>0</v>
      </c>
      <c r="Q59" s="70" cm="1">
        <f t="array" ref="Q59">_xlfn.IFS(
  AND('Site 20'!Q$58&lt;$C$14, 'Site 20'!Q$58&lt;'Site 20'!$C$7), 0,
  AND('Site 20'!Q$58&gt;=$C$14, 'Site 20'!Q$58&lt;$C$7),
    $C$28,
  'Site 20'!Q$58&gt;='Site 20'!$C$7,
    $C$32)</f>
        <v>0</v>
      </c>
      <c r="R59" s="70" cm="1">
        <f t="array" ref="R59">_xlfn.IFS(
  AND('Site 20'!R$58&lt;$C$14, 'Site 20'!R$58&lt;'Site 20'!$C$7), 0,
  AND('Site 20'!R$58&gt;=$C$14, 'Site 20'!R$58&lt;$C$7),
    $C$28,
  'Site 20'!R$58&gt;='Site 20'!$C$7,
    $C$32)</f>
        <v>0</v>
      </c>
      <c r="S59" s="70" cm="1">
        <f t="array" ref="S59">_xlfn.IFS(
  AND('Site 20'!S$58&lt;$C$14, 'Site 20'!S$58&lt;'Site 20'!$C$7), 0,
  AND('Site 20'!S$58&gt;=$C$14, 'Site 20'!S$58&lt;$C$7),
    $C$28,
  'Site 20'!S$58&gt;='Site 20'!$C$7,
    $C$32)</f>
        <v>0</v>
      </c>
      <c r="T59" s="70" cm="1">
        <f t="array" ref="T59">_xlfn.IFS(
  AND('Site 20'!T$58&lt;$C$14, 'Site 20'!T$58&lt;'Site 20'!$C$7), 0,
  AND('Site 20'!T$58&gt;=$C$14, 'Site 20'!T$58&lt;$C$7),
    $C$28,
  'Site 20'!T$58&gt;='Site 20'!$C$7,
    $C$32)</f>
        <v>0</v>
      </c>
      <c r="U59" s="70" cm="1">
        <f t="array" ref="U59">_xlfn.IFS(
  AND('Site 20'!U$58&lt;$C$14, 'Site 20'!U$58&lt;'Site 20'!$C$7), 0,
  AND('Site 20'!U$58&gt;=$C$14, 'Site 20'!U$58&lt;$C$7),
    $C$28,
  'Site 20'!U$58&gt;='Site 20'!$C$7,
    $C$32)</f>
        <v>0</v>
      </c>
      <c r="V59" s="70" cm="1">
        <f t="array" ref="V59">_xlfn.IFS(
  AND('Site 20'!V$58&lt;$C$14, 'Site 20'!V$58&lt;'Site 20'!$C$7), 0,
  AND('Site 20'!V$58&gt;=$C$14, 'Site 20'!V$58&lt;$C$7),
    $C$28,
  'Site 20'!V$58&gt;='Site 20'!$C$7,
    $C$32)</f>
        <v>0</v>
      </c>
      <c r="W59" s="70" cm="1">
        <f t="array" ref="W59">_xlfn.IFS(
  AND('Site 20'!W$58&lt;$C$14, 'Site 20'!W$58&lt;'Site 20'!$C$7), 0,
  AND('Site 20'!W$58&gt;=$C$14, 'Site 20'!W$58&lt;$C$7),
    $C$28,
  'Site 20'!W$58&gt;='Site 20'!$C$7,
    $C$32)</f>
        <v>0</v>
      </c>
      <c r="X59" s="70" cm="1">
        <f t="array" ref="X59">_xlfn.IFS(
  AND('Site 20'!X$58&lt;$C$14, 'Site 20'!X$58&lt;'Site 20'!$C$7), 0,
  AND('Site 20'!X$58&gt;=$C$14, 'Site 20'!X$58&lt;$C$7),
    $C$28,
  'Site 20'!X$58&gt;='Site 20'!$C$7,
    $C$32)</f>
        <v>0</v>
      </c>
      <c r="Y59" s="70" cm="1">
        <f t="array" ref="Y59">_xlfn.IFS(
  AND('Site 20'!Y$58&lt;$C$14, 'Site 20'!Y$58&lt;'Site 20'!$C$7), 0,
  AND('Site 20'!Y$58&gt;=$C$14, 'Site 20'!Y$58&lt;$C$7),
    $C$28,
  'Site 20'!Y$58&gt;='Site 20'!$C$7,
    $C$32)</f>
        <v>0</v>
      </c>
      <c r="Z59" s="70" cm="1">
        <f t="array" ref="Z59">_xlfn.IFS(
  AND('Site 20'!Z$58&lt;$C$14, 'Site 20'!Z$58&lt;'Site 20'!$C$7), 0,
  AND('Site 20'!Z$58&gt;=$C$14, 'Site 20'!Z$58&lt;$C$7),
    $C$28,
  'Site 20'!Z$58&gt;='Site 20'!$C$7,
    $C$32)</f>
        <v>0</v>
      </c>
      <c r="AA59" s="70" cm="1">
        <f t="array" ref="AA59">_xlfn.IFS(
  AND('Site 20'!AA$58&lt;$C$14, 'Site 20'!AA$58&lt;'Site 20'!$C$7), 0,
  AND('Site 20'!AA$58&gt;=$C$14, 'Site 20'!AA$58&lt;$C$7),
    $C$28,
  'Site 20'!AA$58&gt;='Site 20'!$C$7,
    $C$32)</f>
        <v>0</v>
      </c>
      <c r="AB59" s="70" cm="1">
        <f t="array" ref="AB59">_xlfn.IFS(
  AND('Site 20'!AB$58&lt;$C$14, 'Site 20'!AB$58&lt;'Site 20'!$C$7), 0,
  AND('Site 20'!AB$58&gt;=$C$14, 'Site 20'!AB$58&lt;$C$7),
    $C$28,
  'Site 20'!AB$58&gt;='Site 20'!$C$7,
    $C$32)</f>
        <v>0</v>
      </c>
      <c r="AC59" s="70" cm="1">
        <f t="array" ref="AC59">_xlfn.IFS(
  AND('Site 20'!AC$58&lt;$C$14, 'Site 20'!AC$58&lt;'Site 20'!$C$7), 0,
  AND('Site 20'!AC$58&gt;=$C$14, 'Site 20'!AC$58&lt;$C$7),
    $C$28,
  'Site 20'!AC$58&gt;='Site 20'!$C$7,
    $C$32)</f>
        <v>0</v>
      </c>
      <c r="AD59" s="70" cm="1">
        <f t="array" ref="AD59">_xlfn.IFS(
  AND('Site 20'!AD$58&lt;$C$14, 'Site 20'!AD$58&lt;'Site 20'!$C$7), 0,
  AND('Site 20'!AD$58&gt;=$C$14, 'Site 20'!AD$58&lt;$C$7),
    $C$28,
  'Site 20'!AD$58&gt;='Site 20'!$C$7,
    $C$32)</f>
        <v>0</v>
      </c>
      <c r="AE59" s="70" cm="1">
        <f t="array" ref="AE59">_xlfn.IFS(
  AND('Site 20'!AE$58&lt;$C$14, 'Site 20'!AE$58&lt;'Site 20'!$C$7), 0,
  AND('Site 20'!AE$58&gt;=$C$14, 'Site 20'!AE$58&lt;$C$7),
    $C$28,
  'Site 20'!AE$58&gt;='Site 20'!$C$7,
    $C$32)</f>
        <v>0</v>
      </c>
      <c r="AF59" s="70" cm="1">
        <f t="array" ref="AF59">_xlfn.IFS(
  AND('Site 20'!AF$58&lt;$C$14, 'Site 20'!AF$58&lt;'Site 20'!$C$7), 0,
  AND('Site 20'!AF$58&gt;=$C$14, 'Site 20'!AF$58&lt;$C$7),
    $C$28,
  'Site 20'!AF$58&gt;='Site 20'!$C$7,
    $C$32)</f>
        <v>0</v>
      </c>
      <c r="AG59" s="70" cm="1">
        <f t="array" ref="AG59">_xlfn.IFS(
  AND('Site 20'!AG$58&lt;$C$14, 'Site 20'!AG$58&lt;'Site 20'!$C$7), 0,
  AND('Site 20'!AG$58&gt;=$C$14, 'Site 20'!AG$58&lt;$C$7),
    $C$28,
  'Site 20'!AG$58&gt;='Site 20'!$C$7,
    $C$32)</f>
        <v>0</v>
      </c>
      <c r="AH59" s="70" cm="1">
        <f t="array" ref="AH59">_xlfn.IFS(
  AND('Site 20'!AH$58&lt;$C$14, 'Site 20'!AH$58&lt;'Site 20'!$C$7), 0,
  AND('Site 20'!AH$58&gt;=$C$14, 'Site 20'!AH$58&lt;$C$7),
    $C$28,
  'Site 20'!AH$58&gt;='Site 20'!$C$7,
    $C$32)</f>
        <v>0</v>
      </c>
      <c r="AI59" s="70" cm="1">
        <f t="array" ref="AI59">_xlfn.IFS(
  AND('Site 20'!AI$58&lt;$C$14, 'Site 20'!AI$58&lt;'Site 20'!$C$7), 0,
  AND('Site 20'!AI$58&gt;=$C$14, 'Site 20'!AI$58&lt;$C$7),
    $C$28,
  'Site 20'!AI$58&gt;='Site 20'!$C$7,
    $C$32)</f>
        <v>0</v>
      </c>
      <c r="AJ59" s="71" cm="1">
        <f t="array" ref="AJ59">_xlfn.IFS(
  AND('Site 20'!AJ$58&lt;$C$14, 'Site 20'!AJ$58&lt;'Site 20'!$C$7), 0,
  AND('Site 20'!AJ$58&gt;=$C$14, 'Site 20'!AJ$58&lt;$C$7),
    $C$28,
  'Site 20'!AJ$58&gt;='Site 20'!$C$7,
    $C$32)</f>
        <v>0</v>
      </c>
    </row>
    <row r="60" spans="2:37" s="9" customFormat="1" ht="14.15" x14ac:dyDescent="0.3">
      <c r="B60" s="74" t="s">
        <v>202</v>
      </c>
      <c r="C60" s="32" t="s">
        <v>38</v>
      </c>
      <c r="D60" s="64">
        <v>0</v>
      </c>
      <c r="E60" s="53">
        <f>E59*IF(E$58&lt;=$C$14,$C$24,IF(E$58&gt;=$C$12,$C$25,$C$24+(E$58-$C$14)*($C$25-$C$24)/($C$12-$C$14)))</f>
        <v>0</v>
      </c>
      <c r="F60" s="53">
        <f t="shared" ref="F60:AJ60" si="11">F59*IF(F$58&lt;=$C$14,$C$24,IF(F$58&gt;=$C$12,$C$25,$C$24+(F$58-$C$14)*($C$25-$C$24)/($C$12-$C$14)))</f>
        <v>0</v>
      </c>
      <c r="G60" s="53">
        <f t="shared" si="11"/>
        <v>0</v>
      </c>
      <c r="H60" s="53">
        <f t="shared" si="11"/>
        <v>0</v>
      </c>
      <c r="I60" s="53">
        <f t="shared" si="11"/>
        <v>0</v>
      </c>
      <c r="J60" s="53">
        <f t="shared" si="11"/>
        <v>0</v>
      </c>
      <c r="K60" s="53">
        <f t="shared" si="11"/>
        <v>0</v>
      </c>
      <c r="L60" s="53">
        <f t="shared" si="11"/>
        <v>0</v>
      </c>
      <c r="M60" s="53">
        <f t="shared" si="11"/>
        <v>0</v>
      </c>
      <c r="N60" s="53">
        <f t="shared" si="11"/>
        <v>0</v>
      </c>
      <c r="O60" s="53">
        <f t="shared" si="11"/>
        <v>0</v>
      </c>
      <c r="P60" s="53">
        <f t="shared" si="11"/>
        <v>0</v>
      </c>
      <c r="Q60" s="53">
        <f t="shared" si="11"/>
        <v>0</v>
      </c>
      <c r="R60" s="53">
        <f t="shared" si="11"/>
        <v>0</v>
      </c>
      <c r="S60" s="53">
        <f t="shared" si="11"/>
        <v>0</v>
      </c>
      <c r="T60" s="53">
        <f t="shared" si="11"/>
        <v>0</v>
      </c>
      <c r="U60" s="53">
        <f t="shared" si="11"/>
        <v>0</v>
      </c>
      <c r="V60" s="53">
        <f t="shared" si="11"/>
        <v>0</v>
      </c>
      <c r="W60" s="53">
        <f t="shared" si="11"/>
        <v>0</v>
      </c>
      <c r="X60" s="53">
        <f t="shared" si="11"/>
        <v>0</v>
      </c>
      <c r="Y60" s="53">
        <f t="shared" si="11"/>
        <v>0</v>
      </c>
      <c r="Z60" s="53">
        <f t="shared" si="11"/>
        <v>0</v>
      </c>
      <c r="AA60" s="53">
        <f t="shared" si="11"/>
        <v>0</v>
      </c>
      <c r="AB60" s="53">
        <f t="shared" si="11"/>
        <v>0</v>
      </c>
      <c r="AC60" s="53">
        <f t="shared" si="11"/>
        <v>0</v>
      </c>
      <c r="AD60" s="53">
        <f t="shared" si="11"/>
        <v>0</v>
      </c>
      <c r="AE60" s="53">
        <f t="shared" si="11"/>
        <v>0</v>
      </c>
      <c r="AF60" s="53">
        <f t="shared" si="11"/>
        <v>0</v>
      </c>
      <c r="AG60" s="53">
        <f t="shared" si="11"/>
        <v>0</v>
      </c>
      <c r="AH60" s="53">
        <f t="shared" si="11"/>
        <v>0</v>
      </c>
      <c r="AI60" s="53">
        <f t="shared" si="11"/>
        <v>0</v>
      </c>
      <c r="AJ60" s="57">
        <f t="shared" si="11"/>
        <v>0</v>
      </c>
    </row>
    <row r="61" spans="2:37" s="9" customFormat="1" ht="14.15" x14ac:dyDescent="0.3">
      <c r="B61" s="74" t="s">
        <v>203</v>
      </c>
      <c r="C61" s="32" t="s">
        <v>38</v>
      </c>
      <c r="D61" s="64">
        <v>0</v>
      </c>
      <c r="E61" s="53">
        <f>E59*IF(E$58&lt;=$D$14,$D$24,IF(E$58&gt;=$D$12,$D$25,$D$24+(E$58-$D$14)*($D$25-$D$24)/($D$12-$D$14)))</f>
        <v>0</v>
      </c>
      <c r="F61" s="53">
        <f t="shared" ref="F61:AJ61" si="12">F59*IF(F$58&lt;=$D$14,$D$24,IF(F$58&gt;=$D$12,$D$25,$D$24+(F$58-$D$14)*($D$25-$D$24)/($D$12-$D$14)))</f>
        <v>0</v>
      </c>
      <c r="G61" s="53">
        <f t="shared" si="12"/>
        <v>0</v>
      </c>
      <c r="H61" s="53">
        <f t="shared" si="12"/>
        <v>0</v>
      </c>
      <c r="I61" s="53">
        <f t="shared" si="12"/>
        <v>0</v>
      </c>
      <c r="J61" s="53">
        <f t="shared" si="12"/>
        <v>0</v>
      </c>
      <c r="K61" s="53">
        <f t="shared" si="12"/>
        <v>0</v>
      </c>
      <c r="L61" s="53">
        <f t="shared" si="12"/>
        <v>0</v>
      </c>
      <c r="M61" s="53">
        <f t="shared" si="12"/>
        <v>0</v>
      </c>
      <c r="N61" s="53">
        <f t="shared" si="12"/>
        <v>0</v>
      </c>
      <c r="O61" s="53">
        <f t="shared" si="12"/>
        <v>0</v>
      </c>
      <c r="P61" s="53">
        <f t="shared" si="12"/>
        <v>0</v>
      </c>
      <c r="Q61" s="53">
        <f t="shared" si="12"/>
        <v>0</v>
      </c>
      <c r="R61" s="53">
        <f t="shared" si="12"/>
        <v>0</v>
      </c>
      <c r="S61" s="53">
        <f t="shared" si="12"/>
        <v>0</v>
      </c>
      <c r="T61" s="53">
        <f t="shared" si="12"/>
        <v>0</v>
      </c>
      <c r="U61" s="53">
        <f t="shared" si="12"/>
        <v>0</v>
      </c>
      <c r="V61" s="53">
        <f t="shared" si="12"/>
        <v>0</v>
      </c>
      <c r="W61" s="53">
        <f t="shared" si="12"/>
        <v>0</v>
      </c>
      <c r="X61" s="53">
        <f t="shared" si="12"/>
        <v>0</v>
      </c>
      <c r="Y61" s="53">
        <f t="shared" si="12"/>
        <v>0</v>
      </c>
      <c r="Z61" s="53">
        <f t="shared" si="12"/>
        <v>0</v>
      </c>
      <c r="AA61" s="53">
        <f t="shared" si="12"/>
        <v>0</v>
      </c>
      <c r="AB61" s="53">
        <f t="shared" si="12"/>
        <v>0</v>
      </c>
      <c r="AC61" s="53">
        <f t="shared" si="12"/>
        <v>0</v>
      </c>
      <c r="AD61" s="53">
        <f t="shared" si="12"/>
        <v>0</v>
      </c>
      <c r="AE61" s="53">
        <f t="shared" si="12"/>
        <v>0</v>
      </c>
      <c r="AF61" s="53">
        <f t="shared" si="12"/>
        <v>0</v>
      </c>
      <c r="AG61" s="53">
        <f t="shared" si="12"/>
        <v>0</v>
      </c>
      <c r="AH61" s="53">
        <f t="shared" si="12"/>
        <v>0</v>
      </c>
      <c r="AI61" s="53">
        <f t="shared" si="12"/>
        <v>0</v>
      </c>
      <c r="AJ61" s="57">
        <f t="shared" si="12"/>
        <v>0</v>
      </c>
    </row>
    <row r="62" spans="2:37" s="9" customFormat="1" ht="14.15" x14ac:dyDescent="0.3">
      <c r="B62" s="74" t="s">
        <v>204</v>
      </c>
      <c r="C62" s="32" t="s">
        <v>38</v>
      </c>
      <c r="D62" s="64">
        <v>0</v>
      </c>
      <c r="E62" s="53">
        <f>E59*IF(E$58&lt;=$E$14,$E$24,IF(E$58&gt;=$E$12,$E$25,$E$24+(E$58-$E$14)*($E$25-$E$24)/($E$12-$E$14)))</f>
        <v>0</v>
      </c>
      <c r="F62" s="53">
        <f t="shared" ref="F62:AJ62" si="13">F59*IF(F$58&lt;=$E$14,$E$24,IF(F$58&gt;=$E$12,$E$25,$E$24+(F$58-$E$14)*($E$25-$E$24)/($E$12-$E$14)))</f>
        <v>0</v>
      </c>
      <c r="G62" s="53">
        <f t="shared" si="13"/>
        <v>0</v>
      </c>
      <c r="H62" s="53">
        <f t="shared" si="13"/>
        <v>0</v>
      </c>
      <c r="I62" s="53">
        <f t="shared" si="13"/>
        <v>0</v>
      </c>
      <c r="J62" s="53">
        <f t="shared" si="13"/>
        <v>0</v>
      </c>
      <c r="K62" s="53">
        <f t="shared" si="13"/>
        <v>0</v>
      </c>
      <c r="L62" s="53">
        <f t="shared" si="13"/>
        <v>0</v>
      </c>
      <c r="M62" s="53">
        <f t="shared" si="13"/>
        <v>0</v>
      </c>
      <c r="N62" s="53">
        <f t="shared" si="13"/>
        <v>0</v>
      </c>
      <c r="O62" s="53">
        <f t="shared" si="13"/>
        <v>0</v>
      </c>
      <c r="P62" s="53">
        <f t="shared" si="13"/>
        <v>0</v>
      </c>
      <c r="Q62" s="53">
        <f t="shared" si="13"/>
        <v>0</v>
      </c>
      <c r="R62" s="53">
        <f t="shared" si="13"/>
        <v>0</v>
      </c>
      <c r="S62" s="53">
        <f t="shared" si="13"/>
        <v>0</v>
      </c>
      <c r="T62" s="53">
        <f t="shared" si="13"/>
        <v>0</v>
      </c>
      <c r="U62" s="53">
        <f t="shared" si="13"/>
        <v>0</v>
      </c>
      <c r="V62" s="53">
        <f t="shared" si="13"/>
        <v>0</v>
      </c>
      <c r="W62" s="53">
        <f t="shared" si="13"/>
        <v>0</v>
      </c>
      <c r="X62" s="53">
        <f t="shared" si="13"/>
        <v>0</v>
      </c>
      <c r="Y62" s="53">
        <f t="shared" si="13"/>
        <v>0</v>
      </c>
      <c r="Z62" s="53">
        <f t="shared" si="13"/>
        <v>0</v>
      </c>
      <c r="AA62" s="53">
        <f t="shared" si="13"/>
        <v>0</v>
      </c>
      <c r="AB62" s="53">
        <f t="shared" si="13"/>
        <v>0</v>
      </c>
      <c r="AC62" s="53">
        <f t="shared" si="13"/>
        <v>0</v>
      </c>
      <c r="AD62" s="53">
        <f t="shared" si="13"/>
        <v>0</v>
      </c>
      <c r="AE62" s="53">
        <f t="shared" si="13"/>
        <v>0</v>
      </c>
      <c r="AF62" s="53">
        <f t="shared" si="13"/>
        <v>0</v>
      </c>
      <c r="AG62" s="53">
        <f t="shared" si="13"/>
        <v>0</v>
      </c>
      <c r="AH62" s="53">
        <f t="shared" si="13"/>
        <v>0</v>
      </c>
      <c r="AI62" s="53">
        <f t="shared" si="13"/>
        <v>0</v>
      </c>
      <c r="AJ62" s="57">
        <f t="shared" si="13"/>
        <v>0</v>
      </c>
    </row>
    <row r="63" spans="2:37" s="9" customFormat="1" ht="14.15" x14ac:dyDescent="0.3">
      <c r="B63" s="75" t="s">
        <v>205</v>
      </c>
      <c r="C63" s="32" t="s">
        <v>38</v>
      </c>
      <c r="D63" s="65">
        <v>0</v>
      </c>
      <c r="E63" s="54" cm="1">
        <f t="array" ref="E63">_xlfn.IFS(
AND('Site 20'!E$58&lt;$C$14,'Site 20'!E$58&lt;'Site 20'!$C$7),0,
AND('Site 20'!E$58&gt;=$C$14,'Site 20'!E$58&lt;$C$7),
$C$29,
'Site 20'!E$58&gt;='Site 20'!$C$7,
$C$33)</f>
        <v>0</v>
      </c>
      <c r="F63" s="54" cm="1">
        <f t="array" ref="F63">_xlfn.IFS(
AND('Site 20'!F$58&lt;$C$14,'Site 20'!F$58&lt;'Site 20'!$C$7),0,
AND('Site 20'!F$58&gt;=$C$14,'Site 20'!F$58&lt;$C$7),
$C$29,
'Site 20'!F$58&gt;='Site 20'!$C$7,
$C$33)</f>
        <v>0</v>
      </c>
      <c r="G63" s="54" cm="1">
        <f t="array" ref="G63">_xlfn.IFS(
AND('Site 20'!G$58&lt;$C$14,'Site 20'!G$58&lt;'Site 20'!$C$7),0,
AND('Site 20'!G$58&gt;=$C$14,'Site 20'!G$58&lt;$C$7),
$C$29,
'Site 20'!G$58&gt;='Site 20'!$C$7,
$C$33)</f>
        <v>0</v>
      </c>
      <c r="H63" s="54" cm="1">
        <f t="array" ref="H63">_xlfn.IFS(
AND('Site 20'!H$58&lt;$C$14,'Site 20'!H$58&lt;'Site 20'!$C$7),0,
AND('Site 20'!H$58&gt;=$C$14,'Site 20'!H$58&lt;$C$7),
$C$29,
'Site 20'!H$58&gt;='Site 20'!$C$7,
$C$33)</f>
        <v>0</v>
      </c>
      <c r="I63" s="54" cm="1">
        <f t="array" ref="I63">_xlfn.IFS(
AND('Site 20'!I$58&lt;$C$14,'Site 20'!I$58&lt;'Site 20'!$C$7),0,
AND('Site 20'!I$58&gt;=$C$14,'Site 20'!I$58&lt;$C$7),
$C$29,
'Site 20'!I$58&gt;='Site 20'!$C$7,
$C$33)</f>
        <v>0</v>
      </c>
      <c r="J63" s="54" cm="1">
        <f t="array" ref="J63">_xlfn.IFS(
AND('Site 20'!J$58&lt;$C$14,'Site 20'!J$58&lt;'Site 20'!$C$7),0,
AND('Site 20'!J$58&gt;=$C$14,'Site 20'!J$58&lt;$C$7),
$C$29,
'Site 20'!J$58&gt;='Site 20'!$C$7,
$C$33)</f>
        <v>0</v>
      </c>
      <c r="K63" s="54" cm="1">
        <f t="array" ref="K63">_xlfn.IFS(
AND('Site 20'!K$58&lt;$C$14,'Site 20'!K$58&lt;'Site 20'!$C$7),0,
AND('Site 20'!K$58&gt;=$C$14,'Site 20'!K$58&lt;$C$7),
$C$29,
'Site 20'!K$58&gt;='Site 20'!$C$7,
$C$33)</f>
        <v>0</v>
      </c>
      <c r="L63" s="54" cm="1">
        <f t="array" ref="L63">_xlfn.IFS(
AND('Site 20'!L$58&lt;$C$14,'Site 20'!L$58&lt;'Site 20'!$C$7),0,
AND('Site 20'!L$58&gt;=$C$14,'Site 20'!L$58&lt;$C$7),
$C$29,
'Site 20'!L$58&gt;='Site 20'!$C$7,
$C$33)</f>
        <v>0</v>
      </c>
      <c r="M63" s="54" cm="1">
        <f t="array" ref="M63">_xlfn.IFS(
AND('Site 20'!M$58&lt;$C$14,'Site 20'!M$58&lt;'Site 20'!$C$7),0,
AND('Site 20'!M$58&gt;=$C$14,'Site 20'!M$58&lt;$C$7),
$C$29,
'Site 20'!M$58&gt;='Site 20'!$C$7,
$C$33)</f>
        <v>0</v>
      </c>
      <c r="N63" s="54" cm="1">
        <f t="array" ref="N63">_xlfn.IFS(
AND('Site 20'!N$58&lt;$C$14,'Site 20'!N$58&lt;'Site 20'!$C$7),0,
AND('Site 20'!N$58&gt;=$C$14,'Site 20'!N$58&lt;$C$7),
$C$29,
'Site 20'!N$58&gt;='Site 20'!$C$7,
$C$33)</f>
        <v>0</v>
      </c>
      <c r="O63" s="54" cm="1">
        <f t="array" ref="O63">_xlfn.IFS(
AND('Site 20'!O$58&lt;$C$14,'Site 20'!O$58&lt;'Site 20'!$C$7),0,
AND('Site 20'!O$58&gt;=$C$14,'Site 20'!O$58&lt;$C$7),
$C$29,
'Site 20'!O$58&gt;='Site 20'!$C$7,
$C$33)</f>
        <v>0</v>
      </c>
      <c r="P63" s="54" cm="1">
        <f t="array" ref="P63">_xlfn.IFS(
AND('Site 20'!P$58&lt;$C$14,'Site 20'!P$58&lt;'Site 20'!$C$7),0,
AND('Site 20'!P$58&gt;=$C$14,'Site 20'!P$58&lt;$C$7),
$C$29,
'Site 20'!P$58&gt;='Site 20'!$C$7,
$C$33)</f>
        <v>0</v>
      </c>
      <c r="Q63" s="54" cm="1">
        <f t="array" ref="Q63">_xlfn.IFS(
AND('Site 20'!Q$58&lt;$C$14,'Site 20'!Q$58&lt;'Site 20'!$C$7),0,
AND('Site 20'!Q$58&gt;=$C$14,'Site 20'!Q$58&lt;$C$7),
$C$29,
'Site 20'!Q$58&gt;='Site 20'!$C$7,
$C$33)</f>
        <v>0</v>
      </c>
      <c r="R63" s="54" cm="1">
        <f t="array" ref="R63">_xlfn.IFS(
AND('Site 20'!R$58&lt;$C$14,'Site 20'!R$58&lt;'Site 20'!$C$7),0,
AND('Site 20'!R$58&gt;=$C$14,'Site 20'!R$58&lt;$C$7),
$C$29,
'Site 20'!R$58&gt;='Site 20'!$C$7,
$C$33)</f>
        <v>0</v>
      </c>
      <c r="S63" s="54" cm="1">
        <f t="array" ref="S63">_xlfn.IFS(
AND('Site 20'!S$58&lt;$C$14,'Site 20'!S$58&lt;'Site 20'!$C$7),0,
AND('Site 20'!S$58&gt;=$C$14,'Site 20'!S$58&lt;$C$7),
$C$29,
'Site 20'!S$58&gt;='Site 20'!$C$7,
$C$33)</f>
        <v>0</v>
      </c>
      <c r="T63" s="54" cm="1">
        <f t="array" ref="T63">_xlfn.IFS(
AND('Site 20'!T$58&lt;$C$14,'Site 20'!T$58&lt;'Site 20'!$C$7),0,
AND('Site 20'!T$58&gt;=$C$14,'Site 20'!T$58&lt;$C$7),
$C$29,
'Site 20'!T$58&gt;='Site 20'!$C$7,
$C$33)</f>
        <v>0</v>
      </c>
      <c r="U63" s="54" cm="1">
        <f t="array" ref="U63">_xlfn.IFS(
AND('Site 20'!U$58&lt;$C$14,'Site 20'!U$58&lt;'Site 20'!$C$7),0,
AND('Site 20'!U$58&gt;=$C$14,'Site 20'!U$58&lt;$C$7),
$C$29,
'Site 20'!U$58&gt;='Site 20'!$C$7,
$C$33)</f>
        <v>0</v>
      </c>
      <c r="V63" s="54" cm="1">
        <f t="array" ref="V63">_xlfn.IFS(
AND('Site 20'!V$58&lt;$C$14,'Site 20'!V$58&lt;'Site 20'!$C$7),0,
AND('Site 20'!V$58&gt;=$C$14,'Site 20'!V$58&lt;$C$7),
$C$29,
'Site 20'!V$58&gt;='Site 20'!$C$7,
$C$33)</f>
        <v>0</v>
      </c>
      <c r="W63" s="54" cm="1">
        <f t="array" ref="W63">_xlfn.IFS(
AND('Site 20'!W$58&lt;$C$14,'Site 20'!W$58&lt;'Site 20'!$C$7),0,
AND('Site 20'!W$58&gt;=$C$14,'Site 20'!W$58&lt;$C$7),
$C$29,
'Site 20'!W$58&gt;='Site 20'!$C$7,
$C$33)</f>
        <v>0</v>
      </c>
      <c r="X63" s="54" cm="1">
        <f t="array" ref="X63">_xlfn.IFS(
AND('Site 20'!X$58&lt;$C$14,'Site 20'!X$58&lt;'Site 20'!$C$7),0,
AND('Site 20'!X$58&gt;=$C$14,'Site 20'!X$58&lt;$C$7),
$C$29,
'Site 20'!X$58&gt;='Site 20'!$C$7,
$C$33)</f>
        <v>0</v>
      </c>
      <c r="Y63" s="54" cm="1">
        <f t="array" ref="Y63">_xlfn.IFS(
AND('Site 20'!Y$58&lt;$C$14,'Site 20'!Y$58&lt;'Site 20'!$C$7),0,
AND('Site 20'!Y$58&gt;=$C$14,'Site 20'!Y$58&lt;$C$7),
$C$29,
'Site 20'!Y$58&gt;='Site 20'!$C$7,
$C$33)</f>
        <v>0</v>
      </c>
      <c r="Z63" s="54" cm="1">
        <f t="array" ref="Z63">_xlfn.IFS(
AND('Site 20'!Z$58&lt;$C$14,'Site 20'!Z$58&lt;'Site 20'!$C$7),0,
AND('Site 20'!Z$58&gt;=$C$14,'Site 20'!Z$58&lt;$C$7),
$C$29,
'Site 20'!Z$58&gt;='Site 20'!$C$7,
$C$33)</f>
        <v>0</v>
      </c>
      <c r="AA63" s="54" cm="1">
        <f t="array" ref="AA63">_xlfn.IFS(
AND('Site 20'!AA$58&lt;$C$14,'Site 20'!AA$58&lt;'Site 20'!$C$7),0,
AND('Site 20'!AA$58&gt;=$C$14,'Site 20'!AA$58&lt;$C$7),
$C$29,
'Site 20'!AA$58&gt;='Site 20'!$C$7,
$C$33)</f>
        <v>0</v>
      </c>
      <c r="AB63" s="54" cm="1">
        <f t="array" ref="AB63">_xlfn.IFS(
AND('Site 20'!AB$58&lt;$C$14,'Site 20'!AB$58&lt;'Site 20'!$C$7),0,
AND('Site 20'!AB$58&gt;=$C$14,'Site 20'!AB$58&lt;$C$7),
$C$29,
'Site 20'!AB$58&gt;='Site 20'!$C$7,
$C$33)</f>
        <v>0</v>
      </c>
      <c r="AC63" s="54" cm="1">
        <f t="array" ref="AC63">_xlfn.IFS(
AND('Site 20'!AC$58&lt;$C$14,'Site 20'!AC$58&lt;'Site 20'!$C$7),0,
AND('Site 20'!AC$58&gt;=$C$14,'Site 20'!AC$58&lt;$C$7),
$C$29,
'Site 20'!AC$58&gt;='Site 20'!$C$7,
$C$33)</f>
        <v>0</v>
      </c>
      <c r="AD63" s="54" cm="1">
        <f t="array" ref="AD63">_xlfn.IFS(
AND('Site 20'!AD$58&lt;$C$14,'Site 20'!AD$58&lt;'Site 20'!$C$7),0,
AND('Site 20'!AD$58&gt;=$C$14,'Site 20'!AD$58&lt;$C$7),
$C$29,
'Site 20'!AD$58&gt;='Site 20'!$C$7,
$C$33)</f>
        <v>0</v>
      </c>
      <c r="AE63" s="54" cm="1">
        <f t="array" ref="AE63">_xlfn.IFS(
AND('Site 20'!AE$58&lt;$C$14,'Site 20'!AE$58&lt;'Site 20'!$C$7),0,
AND('Site 20'!AE$58&gt;=$C$14,'Site 20'!AE$58&lt;$C$7),
$C$29,
'Site 20'!AE$58&gt;='Site 20'!$C$7,
$C$33)</f>
        <v>0</v>
      </c>
      <c r="AF63" s="54" cm="1">
        <f t="array" ref="AF63">_xlfn.IFS(
AND('Site 20'!AF$58&lt;$C$14,'Site 20'!AF$58&lt;'Site 20'!$C$7),0,
AND('Site 20'!AF$58&gt;=$C$14,'Site 20'!AF$58&lt;$C$7),
$C$29,
'Site 20'!AF$58&gt;='Site 20'!$C$7,
$C$33)</f>
        <v>0</v>
      </c>
      <c r="AG63" s="54" cm="1">
        <f t="array" ref="AG63">_xlfn.IFS(
AND('Site 20'!AG$58&lt;$C$14,'Site 20'!AG$58&lt;'Site 20'!$C$7),0,
AND('Site 20'!AG$58&gt;=$C$14,'Site 20'!AG$58&lt;$C$7),
$C$29,
'Site 20'!AG$58&gt;='Site 20'!$C$7,
$C$33)</f>
        <v>0</v>
      </c>
      <c r="AH63" s="54" cm="1">
        <f t="array" ref="AH63">_xlfn.IFS(
AND('Site 20'!AH$58&lt;$C$14,'Site 20'!AH$58&lt;'Site 20'!$C$7),0,
AND('Site 20'!AH$58&gt;=$C$14,'Site 20'!AH$58&lt;$C$7),
$C$29,
'Site 20'!AH$58&gt;='Site 20'!$C$7,
$C$33)</f>
        <v>0</v>
      </c>
      <c r="AI63" s="54" cm="1">
        <f t="array" ref="AI63">_xlfn.IFS(
AND('Site 20'!AI$58&lt;$C$14,'Site 20'!AI$58&lt;'Site 20'!$C$7),0,
AND('Site 20'!AI$58&gt;=$C$14,'Site 20'!AI$58&lt;$C$7),
$C$29,
'Site 20'!AI$58&gt;='Site 20'!$C$7,
$C$33)</f>
        <v>0</v>
      </c>
      <c r="AJ63" s="72" cm="1">
        <f t="array" ref="AJ63">_xlfn.IFS(
AND('Site 20'!AJ$58&lt;$C$14,'Site 20'!AJ$58&lt;'Site 20'!$C$7),0,
AND('Site 20'!AJ$58&gt;=$C$14,'Site 20'!AJ$58&lt;$C$7),
$C$29,
'Site 20'!AJ$58&gt;='Site 20'!$C$7,
$C$33)</f>
        <v>0</v>
      </c>
    </row>
    <row r="64" spans="2:37" s="9" customFormat="1" ht="14.15" x14ac:dyDescent="0.3">
      <c r="B64" s="75" t="s">
        <v>206</v>
      </c>
      <c r="C64" s="32" t="s">
        <v>38</v>
      </c>
      <c r="D64" s="65">
        <v>0</v>
      </c>
      <c r="E64" s="54">
        <f>E63*IF(E$58&lt;=$C$14,$C$24,IF(E$58&gt;=$C$12,$C$25,$C$24+(E$58-$C$14)*($C$25-$C$24)/($C$12-$C$14)))</f>
        <v>0</v>
      </c>
      <c r="F64" s="54">
        <f t="shared" ref="F64:AJ64" si="14">F63*IF(F$58&lt;=$C$14,$C$24,IF(F$58&gt;=$C$12,$C$25,$C$24+(F$58-$C$14)*($C$25-$C$24)/($C$12-$C$14)))</f>
        <v>0</v>
      </c>
      <c r="G64" s="54">
        <f>G63*IF(G$58&lt;=$C$14,$C$24,IF(G$58&gt;=$C$12,$C$25,$C$24+(G$58-$C$14)*($C$25-$C$24)/($C$12-$C$14)))</f>
        <v>0</v>
      </c>
      <c r="H64" s="54">
        <f t="shared" si="14"/>
        <v>0</v>
      </c>
      <c r="I64" s="54">
        <f t="shared" si="14"/>
        <v>0</v>
      </c>
      <c r="J64" s="54">
        <f t="shared" si="14"/>
        <v>0</v>
      </c>
      <c r="K64" s="54">
        <f t="shared" si="14"/>
        <v>0</v>
      </c>
      <c r="L64" s="54">
        <f t="shared" si="14"/>
        <v>0</v>
      </c>
      <c r="M64" s="54">
        <f t="shared" si="14"/>
        <v>0</v>
      </c>
      <c r="N64" s="54">
        <f t="shared" si="14"/>
        <v>0</v>
      </c>
      <c r="O64" s="54">
        <f t="shared" si="14"/>
        <v>0</v>
      </c>
      <c r="P64" s="54">
        <f t="shared" si="14"/>
        <v>0</v>
      </c>
      <c r="Q64" s="54">
        <f t="shared" si="14"/>
        <v>0</v>
      </c>
      <c r="R64" s="54">
        <f t="shared" si="14"/>
        <v>0</v>
      </c>
      <c r="S64" s="54">
        <f t="shared" si="14"/>
        <v>0</v>
      </c>
      <c r="T64" s="54">
        <f t="shared" si="14"/>
        <v>0</v>
      </c>
      <c r="U64" s="54">
        <f t="shared" si="14"/>
        <v>0</v>
      </c>
      <c r="V64" s="54">
        <f t="shared" si="14"/>
        <v>0</v>
      </c>
      <c r="W64" s="54">
        <f t="shared" si="14"/>
        <v>0</v>
      </c>
      <c r="X64" s="54">
        <f t="shared" si="14"/>
        <v>0</v>
      </c>
      <c r="Y64" s="54">
        <f t="shared" si="14"/>
        <v>0</v>
      </c>
      <c r="Z64" s="54">
        <f t="shared" si="14"/>
        <v>0</v>
      </c>
      <c r="AA64" s="54">
        <f t="shared" si="14"/>
        <v>0</v>
      </c>
      <c r="AB64" s="54">
        <f t="shared" si="14"/>
        <v>0</v>
      </c>
      <c r="AC64" s="54">
        <f t="shared" si="14"/>
        <v>0</v>
      </c>
      <c r="AD64" s="54">
        <f t="shared" si="14"/>
        <v>0</v>
      </c>
      <c r="AE64" s="54">
        <f t="shared" si="14"/>
        <v>0</v>
      </c>
      <c r="AF64" s="54">
        <f t="shared" si="14"/>
        <v>0</v>
      </c>
      <c r="AG64" s="54">
        <f t="shared" si="14"/>
        <v>0</v>
      </c>
      <c r="AH64" s="54">
        <f t="shared" si="14"/>
        <v>0</v>
      </c>
      <c r="AI64" s="54">
        <f t="shared" si="14"/>
        <v>0</v>
      </c>
      <c r="AJ64" s="72">
        <f t="shared" si="14"/>
        <v>0</v>
      </c>
    </row>
    <row r="65" spans="2:37" s="9" customFormat="1" ht="14.15" x14ac:dyDescent="0.3">
      <c r="B65" s="75" t="s">
        <v>207</v>
      </c>
      <c r="C65" s="32" t="s">
        <v>38</v>
      </c>
      <c r="D65" s="65">
        <v>0</v>
      </c>
      <c r="E65" s="54">
        <f>E63*IF(E$58&lt;=$D$14,$D$24,IF(E$58&gt;=$D$12,$D$25,$D$24+(E$58-$D$14)*($D$25-$D$24)/($D$12-$D$14)))</f>
        <v>0</v>
      </c>
      <c r="F65" s="54">
        <f t="shared" ref="F65:AJ65" si="15">F63*IF(F$58&lt;=$D$14,$D$24,IF(F$58&gt;=$D$12,$D$25,$D$24+(F$58-$D$14)*($D$25-$D$24)/($D$12-$D$14)))</f>
        <v>0</v>
      </c>
      <c r="G65" s="54">
        <f t="shared" si="15"/>
        <v>0</v>
      </c>
      <c r="H65" s="54">
        <f t="shared" si="15"/>
        <v>0</v>
      </c>
      <c r="I65" s="54">
        <f t="shared" si="15"/>
        <v>0</v>
      </c>
      <c r="J65" s="54">
        <f t="shared" si="15"/>
        <v>0</v>
      </c>
      <c r="K65" s="54">
        <f t="shared" si="15"/>
        <v>0</v>
      </c>
      <c r="L65" s="54">
        <f t="shared" si="15"/>
        <v>0</v>
      </c>
      <c r="M65" s="54">
        <f t="shared" si="15"/>
        <v>0</v>
      </c>
      <c r="N65" s="54">
        <f t="shared" si="15"/>
        <v>0</v>
      </c>
      <c r="O65" s="54">
        <f t="shared" si="15"/>
        <v>0</v>
      </c>
      <c r="P65" s="54">
        <f t="shared" si="15"/>
        <v>0</v>
      </c>
      <c r="Q65" s="54">
        <f t="shared" si="15"/>
        <v>0</v>
      </c>
      <c r="R65" s="54">
        <f t="shared" si="15"/>
        <v>0</v>
      </c>
      <c r="S65" s="54">
        <f t="shared" si="15"/>
        <v>0</v>
      </c>
      <c r="T65" s="54">
        <f t="shared" si="15"/>
        <v>0</v>
      </c>
      <c r="U65" s="54">
        <f t="shared" si="15"/>
        <v>0</v>
      </c>
      <c r="V65" s="54">
        <f t="shared" si="15"/>
        <v>0</v>
      </c>
      <c r="W65" s="54">
        <f t="shared" si="15"/>
        <v>0</v>
      </c>
      <c r="X65" s="54">
        <f t="shared" si="15"/>
        <v>0</v>
      </c>
      <c r="Y65" s="54">
        <f t="shared" si="15"/>
        <v>0</v>
      </c>
      <c r="Z65" s="54">
        <f t="shared" si="15"/>
        <v>0</v>
      </c>
      <c r="AA65" s="54">
        <f t="shared" si="15"/>
        <v>0</v>
      </c>
      <c r="AB65" s="54">
        <f t="shared" si="15"/>
        <v>0</v>
      </c>
      <c r="AC65" s="54">
        <f t="shared" si="15"/>
        <v>0</v>
      </c>
      <c r="AD65" s="54">
        <f t="shared" si="15"/>
        <v>0</v>
      </c>
      <c r="AE65" s="54">
        <f t="shared" si="15"/>
        <v>0</v>
      </c>
      <c r="AF65" s="54">
        <f t="shared" si="15"/>
        <v>0</v>
      </c>
      <c r="AG65" s="54">
        <f t="shared" si="15"/>
        <v>0</v>
      </c>
      <c r="AH65" s="54">
        <f t="shared" si="15"/>
        <v>0</v>
      </c>
      <c r="AI65" s="54">
        <f t="shared" si="15"/>
        <v>0</v>
      </c>
      <c r="AJ65" s="72">
        <f t="shared" si="15"/>
        <v>0</v>
      </c>
    </row>
    <row r="66" spans="2:37" s="9" customFormat="1" ht="14.15" x14ac:dyDescent="0.3">
      <c r="B66" s="75" t="s">
        <v>208</v>
      </c>
      <c r="C66" s="32" t="s">
        <v>38</v>
      </c>
      <c r="D66" s="65">
        <v>0</v>
      </c>
      <c r="E66" s="54">
        <f>E63*IF(E$58&lt;=$E$14,$E$24,IF(E$58&gt;=$E$12,$E$25,$E$24+(E$58-$E$14)*($E$25-$E$24)/($E$12-$E$14)))</f>
        <v>0</v>
      </c>
      <c r="F66" s="54">
        <f t="shared" ref="F66:AJ66" si="16">F63*IF(F$58&lt;=$E$14,$E$24,IF(F$58&gt;=$E$12,$E$25,$E$24+(F$58-$E$14)*($E$25-$E$24)/($E$12-$E$14)))</f>
        <v>0</v>
      </c>
      <c r="G66" s="54">
        <f t="shared" si="16"/>
        <v>0</v>
      </c>
      <c r="H66" s="54">
        <f t="shared" si="16"/>
        <v>0</v>
      </c>
      <c r="I66" s="54">
        <f t="shared" si="16"/>
        <v>0</v>
      </c>
      <c r="J66" s="54">
        <f t="shared" si="16"/>
        <v>0</v>
      </c>
      <c r="K66" s="54">
        <f t="shared" si="16"/>
        <v>0</v>
      </c>
      <c r="L66" s="54">
        <f t="shared" si="16"/>
        <v>0</v>
      </c>
      <c r="M66" s="54">
        <f t="shared" si="16"/>
        <v>0</v>
      </c>
      <c r="N66" s="54">
        <f t="shared" si="16"/>
        <v>0</v>
      </c>
      <c r="O66" s="54">
        <f t="shared" si="16"/>
        <v>0</v>
      </c>
      <c r="P66" s="54">
        <f t="shared" si="16"/>
        <v>0</v>
      </c>
      <c r="Q66" s="54">
        <f t="shared" si="16"/>
        <v>0</v>
      </c>
      <c r="R66" s="54">
        <f t="shared" si="16"/>
        <v>0</v>
      </c>
      <c r="S66" s="54">
        <f t="shared" si="16"/>
        <v>0</v>
      </c>
      <c r="T66" s="54">
        <f t="shared" si="16"/>
        <v>0</v>
      </c>
      <c r="U66" s="54">
        <f t="shared" si="16"/>
        <v>0</v>
      </c>
      <c r="V66" s="54">
        <f t="shared" si="16"/>
        <v>0</v>
      </c>
      <c r="W66" s="54">
        <f t="shared" si="16"/>
        <v>0</v>
      </c>
      <c r="X66" s="54">
        <f t="shared" si="16"/>
        <v>0</v>
      </c>
      <c r="Y66" s="54">
        <f t="shared" si="16"/>
        <v>0</v>
      </c>
      <c r="Z66" s="54">
        <f t="shared" si="16"/>
        <v>0</v>
      </c>
      <c r="AA66" s="54">
        <f t="shared" si="16"/>
        <v>0</v>
      </c>
      <c r="AB66" s="54">
        <f t="shared" si="16"/>
        <v>0</v>
      </c>
      <c r="AC66" s="54">
        <f t="shared" si="16"/>
        <v>0</v>
      </c>
      <c r="AD66" s="54">
        <f t="shared" si="16"/>
        <v>0</v>
      </c>
      <c r="AE66" s="54">
        <f t="shared" si="16"/>
        <v>0</v>
      </c>
      <c r="AF66" s="54">
        <f t="shared" si="16"/>
        <v>0</v>
      </c>
      <c r="AG66" s="54">
        <f t="shared" si="16"/>
        <v>0</v>
      </c>
      <c r="AH66" s="54">
        <f t="shared" si="16"/>
        <v>0</v>
      </c>
      <c r="AI66" s="54">
        <f t="shared" si="16"/>
        <v>0</v>
      </c>
      <c r="AJ66" s="72">
        <f t="shared" si="16"/>
        <v>0</v>
      </c>
    </row>
    <row r="67" spans="2:37" ht="14.15" x14ac:dyDescent="0.3">
      <c r="B67" s="76" t="s">
        <v>42</v>
      </c>
      <c r="C67" s="32" t="s">
        <v>38</v>
      </c>
      <c r="D67" s="66">
        <v>0</v>
      </c>
      <c r="E67" s="55">
        <f>SUM(E59,E63)</f>
        <v>0</v>
      </c>
      <c r="F67" s="55">
        <f t="shared" ref="F67:AJ70" si="17">SUM(F59,F63)</f>
        <v>0</v>
      </c>
      <c r="G67" s="55">
        <f t="shared" si="17"/>
        <v>0</v>
      </c>
      <c r="H67" s="55">
        <f t="shared" si="17"/>
        <v>0</v>
      </c>
      <c r="I67" s="55">
        <f t="shared" si="17"/>
        <v>0</v>
      </c>
      <c r="J67" s="55">
        <f t="shared" si="17"/>
        <v>0</v>
      </c>
      <c r="K67" s="55">
        <f t="shared" si="17"/>
        <v>0</v>
      </c>
      <c r="L67" s="55">
        <f t="shared" si="17"/>
        <v>0</v>
      </c>
      <c r="M67" s="55">
        <f t="shared" si="17"/>
        <v>0</v>
      </c>
      <c r="N67" s="55">
        <f t="shared" si="17"/>
        <v>0</v>
      </c>
      <c r="O67" s="55">
        <f t="shared" si="17"/>
        <v>0</v>
      </c>
      <c r="P67" s="55">
        <f t="shared" si="17"/>
        <v>0</v>
      </c>
      <c r="Q67" s="55">
        <f t="shared" si="17"/>
        <v>0</v>
      </c>
      <c r="R67" s="55">
        <f t="shared" si="17"/>
        <v>0</v>
      </c>
      <c r="S67" s="55">
        <f t="shared" si="17"/>
        <v>0</v>
      </c>
      <c r="T67" s="55">
        <f t="shared" si="17"/>
        <v>0</v>
      </c>
      <c r="U67" s="55">
        <f t="shared" si="17"/>
        <v>0</v>
      </c>
      <c r="V67" s="55">
        <f t="shared" si="17"/>
        <v>0</v>
      </c>
      <c r="W67" s="55">
        <f t="shared" si="17"/>
        <v>0</v>
      </c>
      <c r="X67" s="55">
        <f t="shared" si="17"/>
        <v>0</v>
      </c>
      <c r="Y67" s="55">
        <f t="shared" si="17"/>
        <v>0</v>
      </c>
      <c r="Z67" s="55">
        <f t="shared" si="17"/>
        <v>0</v>
      </c>
      <c r="AA67" s="55">
        <f t="shared" si="17"/>
        <v>0</v>
      </c>
      <c r="AB67" s="55">
        <f t="shared" si="17"/>
        <v>0</v>
      </c>
      <c r="AC67" s="55">
        <f t="shared" si="17"/>
        <v>0</v>
      </c>
      <c r="AD67" s="55">
        <f t="shared" si="17"/>
        <v>0</v>
      </c>
      <c r="AE67" s="55">
        <f t="shared" si="17"/>
        <v>0</v>
      </c>
      <c r="AF67" s="55">
        <f t="shared" si="17"/>
        <v>0</v>
      </c>
      <c r="AG67" s="55">
        <f t="shared" si="17"/>
        <v>0</v>
      </c>
      <c r="AH67" s="55">
        <f t="shared" si="17"/>
        <v>0</v>
      </c>
      <c r="AI67" s="55">
        <f t="shared" si="17"/>
        <v>0</v>
      </c>
      <c r="AJ67" s="58">
        <f t="shared" si="17"/>
        <v>0</v>
      </c>
    </row>
    <row r="68" spans="2:37" ht="14.15" x14ac:dyDescent="0.3">
      <c r="B68" s="76" t="s">
        <v>209</v>
      </c>
      <c r="C68" s="32" t="s">
        <v>38</v>
      </c>
      <c r="D68" s="66">
        <v>0</v>
      </c>
      <c r="E68" s="55">
        <f>SUM(E60,E64)</f>
        <v>0</v>
      </c>
      <c r="F68" s="55">
        <f t="shared" si="17"/>
        <v>0</v>
      </c>
      <c r="G68" s="55">
        <f t="shared" si="17"/>
        <v>0</v>
      </c>
      <c r="H68" s="55">
        <f t="shared" si="17"/>
        <v>0</v>
      </c>
      <c r="I68" s="55">
        <f t="shared" si="17"/>
        <v>0</v>
      </c>
      <c r="J68" s="55">
        <f t="shared" si="17"/>
        <v>0</v>
      </c>
      <c r="K68" s="55">
        <f t="shared" si="17"/>
        <v>0</v>
      </c>
      <c r="L68" s="55">
        <f t="shared" si="17"/>
        <v>0</v>
      </c>
      <c r="M68" s="55">
        <f t="shared" si="17"/>
        <v>0</v>
      </c>
      <c r="N68" s="55">
        <f t="shared" si="17"/>
        <v>0</v>
      </c>
      <c r="O68" s="55">
        <f t="shared" si="17"/>
        <v>0</v>
      </c>
      <c r="P68" s="55">
        <f t="shared" si="17"/>
        <v>0</v>
      </c>
      <c r="Q68" s="55">
        <f t="shared" si="17"/>
        <v>0</v>
      </c>
      <c r="R68" s="55">
        <f t="shared" si="17"/>
        <v>0</v>
      </c>
      <c r="S68" s="55">
        <f t="shared" si="17"/>
        <v>0</v>
      </c>
      <c r="T68" s="55">
        <f t="shared" si="17"/>
        <v>0</v>
      </c>
      <c r="U68" s="55">
        <f t="shared" si="17"/>
        <v>0</v>
      </c>
      <c r="V68" s="55">
        <f t="shared" si="17"/>
        <v>0</v>
      </c>
      <c r="W68" s="55">
        <f t="shared" si="17"/>
        <v>0</v>
      </c>
      <c r="X68" s="55">
        <f t="shared" si="17"/>
        <v>0</v>
      </c>
      <c r="Y68" s="55">
        <f t="shared" si="17"/>
        <v>0</v>
      </c>
      <c r="Z68" s="55">
        <f t="shared" si="17"/>
        <v>0</v>
      </c>
      <c r="AA68" s="55">
        <f t="shared" si="17"/>
        <v>0</v>
      </c>
      <c r="AB68" s="55">
        <f t="shared" si="17"/>
        <v>0</v>
      </c>
      <c r="AC68" s="55">
        <f t="shared" si="17"/>
        <v>0</v>
      </c>
      <c r="AD68" s="55">
        <f t="shared" si="17"/>
        <v>0</v>
      </c>
      <c r="AE68" s="55">
        <f t="shared" si="17"/>
        <v>0</v>
      </c>
      <c r="AF68" s="55">
        <f t="shared" si="17"/>
        <v>0</v>
      </c>
      <c r="AG68" s="55">
        <f t="shared" si="17"/>
        <v>0</v>
      </c>
      <c r="AH68" s="55">
        <f t="shared" si="17"/>
        <v>0</v>
      </c>
      <c r="AI68" s="55">
        <f t="shared" si="17"/>
        <v>0</v>
      </c>
      <c r="AJ68" s="58">
        <f t="shared" si="17"/>
        <v>0</v>
      </c>
    </row>
    <row r="69" spans="2:37" ht="14.15" x14ac:dyDescent="0.3">
      <c r="B69" s="76" t="s">
        <v>210</v>
      </c>
      <c r="C69" s="32" t="s">
        <v>38</v>
      </c>
      <c r="D69" s="66">
        <v>0</v>
      </c>
      <c r="E69" s="55">
        <f>SUM(E61,E65)</f>
        <v>0</v>
      </c>
      <c r="F69" s="55">
        <f t="shared" si="17"/>
        <v>0</v>
      </c>
      <c r="G69" s="55">
        <f t="shared" si="17"/>
        <v>0</v>
      </c>
      <c r="H69" s="55">
        <f t="shared" si="17"/>
        <v>0</v>
      </c>
      <c r="I69" s="55">
        <f t="shared" si="17"/>
        <v>0</v>
      </c>
      <c r="J69" s="55">
        <f t="shared" si="17"/>
        <v>0</v>
      </c>
      <c r="K69" s="55">
        <f t="shared" si="17"/>
        <v>0</v>
      </c>
      <c r="L69" s="55">
        <f t="shared" si="17"/>
        <v>0</v>
      </c>
      <c r="M69" s="55">
        <f t="shared" si="17"/>
        <v>0</v>
      </c>
      <c r="N69" s="55">
        <f t="shared" si="17"/>
        <v>0</v>
      </c>
      <c r="O69" s="55">
        <f t="shared" si="17"/>
        <v>0</v>
      </c>
      <c r="P69" s="55">
        <f t="shared" si="17"/>
        <v>0</v>
      </c>
      <c r="Q69" s="55">
        <f t="shared" si="17"/>
        <v>0</v>
      </c>
      <c r="R69" s="55">
        <f t="shared" si="17"/>
        <v>0</v>
      </c>
      <c r="S69" s="55">
        <f t="shared" si="17"/>
        <v>0</v>
      </c>
      <c r="T69" s="55">
        <f t="shared" si="17"/>
        <v>0</v>
      </c>
      <c r="U69" s="55">
        <f t="shared" si="17"/>
        <v>0</v>
      </c>
      <c r="V69" s="55">
        <f t="shared" si="17"/>
        <v>0</v>
      </c>
      <c r="W69" s="55">
        <f t="shared" si="17"/>
        <v>0</v>
      </c>
      <c r="X69" s="55">
        <f t="shared" si="17"/>
        <v>0</v>
      </c>
      <c r="Y69" s="55">
        <f t="shared" si="17"/>
        <v>0</v>
      </c>
      <c r="Z69" s="55">
        <f t="shared" si="17"/>
        <v>0</v>
      </c>
      <c r="AA69" s="55">
        <f t="shared" si="17"/>
        <v>0</v>
      </c>
      <c r="AB69" s="55">
        <f t="shared" si="17"/>
        <v>0</v>
      </c>
      <c r="AC69" s="55">
        <f t="shared" si="17"/>
        <v>0</v>
      </c>
      <c r="AD69" s="55">
        <f t="shared" si="17"/>
        <v>0</v>
      </c>
      <c r="AE69" s="55">
        <f t="shared" si="17"/>
        <v>0</v>
      </c>
      <c r="AF69" s="55">
        <f t="shared" si="17"/>
        <v>0</v>
      </c>
      <c r="AG69" s="55">
        <f t="shared" si="17"/>
        <v>0</v>
      </c>
      <c r="AH69" s="55">
        <f t="shared" si="17"/>
        <v>0</v>
      </c>
      <c r="AI69" s="55">
        <f t="shared" si="17"/>
        <v>0</v>
      </c>
      <c r="AJ69" s="58">
        <f t="shared" si="17"/>
        <v>0</v>
      </c>
    </row>
    <row r="70" spans="2:37" ht="14.15" x14ac:dyDescent="0.3">
      <c r="B70" s="76" t="s">
        <v>211</v>
      </c>
      <c r="C70" s="32" t="s">
        <v>38</v>
      </c>
      <c r="D70" s="66">
        <v>0</v>
      </c>
      <c r="E70" s="55">
        <f>SUM(E62,E66)</f>
        <v>0</v>
      </c>
      <c r="F70" s="55">
        <f t="shared" si="17"/>
        <v>0</v>
      </c>
      <c r="G70" s="55">
        <f t="shared" si="17"/>
        <v>0</v>
      </c>
      <c r="H70" s="55">
        <f t="shared" si="17"/>
        <v>0</v>
      </c>
      <c r="I70" s="55">
        <f t="shared" si="17"/>
        <v>0</v>
      </c>
      <c r="J70" s="55">
        <f t="shared" si="17"/>
        <v>0</v>
      </c>
      <c r="K70" s="55">
        <f t="shared" si="17"/>
        <v>0</v>
      </c>
      <c r="L70" s="55">
        <f t="shared" si="17"/>
        <v>0</v>
      </c>
      <c r="M70" s="55">
        <f t="shared" si="17"/>
        <v>0</v>
      </c>
      <c r="N70" s="55">
        <f t="shared" si="17"/>
        <v>0</v>
      </c>
      <c r="O70" s="55">
        <f t="shared" si="17"/>
        <v>0</v>
      </c>
      <c r="P70" s="55">
        <f t="shared" si="17"/>
        <v>0</v>
      </c>
      <c r="Q70" s="55">
        <f t="shared" si="17"/>
        <v>0</v>
      </c>
      <c r="R70" s="55">
        <f t="shared" si="17"/>
        <v>0</v>
      </c>
      <c r="S70" s="55">
        <f t="shared" si="17"/>
        <v>0</v>
      </c>
      <c r="T70" s="55">
        <f t="shared" si="17"/>
        <v>0</v>
      </c>
      <c r="U70" s="55">
        <f t="shared" si="17"/>
        <v>0</v>
      </c>
      <c r="V70" s="55">
        <f t="shared" si="17"/>
        <v>0</v>
      </c>
      <c r="W70" s="55">
        <f t="shared" si="17"/>
        <v>0</v>
      </c>
      <c r="X70" s="55">
        <f t="shared" si="17"/>
        <v>0</v>
      </c>
      <c r="Y70" s="55">
        <f t="shared" si="17"/>
        <v>0</v>
      </c>
      <c r="Z70" s="55">
        <f t="shared" si="17"/>
        <v>0</v>
      </c>
      <c r="AA70" s="55">
        <f t="shared" si="17"/>
        <v>0</v>
      </c>
      <c r="AB70" s="55">
        <f t="shared" si="17"/>
        <v>0</v>
      </c>
      <c r="AC70" s="55">
        <f t="shared" si="17"/>
        <v>0</v>
      </c>
      <c r="AD70" s="55">
        <f t="shared" si="17"/>
        <v>0</v>
      </c>
      <c r="AE70" s="55">
        <f t="shared" si="17"/>
        <v>0</v>
      </c>
      <c r="AF70" s="55">
        <f t="shared" si="17"/>
        <v>0</v>
      </c>
      <c r="AG70" s="55">
        <f t="shared" si="17"/>
        <v>0</v>
      </c>
      <c r="AH70" s="55">
        <f t="shared" si="17"/>
        <v>0</v>
      </c>
      <c r="AI70" s="55">
        <f t="shared" si="17"/>
        <v>0</v>
      </c>
      <c r="AJ70" s="58">
        <f t="shared" si="17"/>
        <v>0</v>
      </c>
    </row>
    <row r="71" spans="2:37" ht="14.15" x14ac:dyDescent="0.3">
      <c r="B71" s="77" t="s">
        <v>65</v>
      </c>
      <c r="C71" s="32" t="s">
        <v>40</v>
      </c>
      <c r="D71" s="67">
        <v>0</v>
      </c>
      <c r="E71" s="56" cm="1">
        <f t="array" ref="E71">_xlfn.IFS(
AND('Site 20'!E$58&lt;$C$14,'Site 20'!E$58&lt;'Site 20'!$C$7),0,
AND('Site 20'!E$58&gt;=$C$14,'Site 20'!E$58&lt;$C$7),
$C$30,
'Site 20'!E$58&gt;='Site 20'!$C$7,
$C$34)</f>
        <v>0</v>
      </c>
      <c r="F71" s="56" cm="1">
        <f t="array" ref="F71">_xlfn.IFS(
AND('Site 20'!F$58&lt;$C$14,'Site 20'!F$58&lt;'Site 20'!$C$7),0,
AND('Site 20'!F$58&gt;=$C$14,'Site 20'!F$58&lt;$C$7),
$C$30,
'Site 20'!F$58&gt;='Site 20'!$C$7,
$C$34)</f>
        <v>0</v>
      </c>
      <c r="G71" s="56" cm="1">
        <f t="array" ref="G71">_xlfn.IFS(
AND('Site 20'!G$58&lt;$C$14,'Site 20'!G$58&lt;'Site 20'!$C$7),0,
AND('Site 20'!G$58&gt;=$C$14,'Site 20'!G$58&lt;$C$7),
$C$30,
'Site 20'!G$58&gt;='Site 20'!$C$7,
$C$34)</f>
        <v>0</v>
      </c>
      <c r="H71" s="56" cm="1">
        <f t="array" ref="H71">_xlfn.IFS(
AND('Site 20'!H$58&lt;$C$14,'Site 20'!H$58&lt;'Site 20'!$C$7),0,
AND('Site 20'!H$58&gt;=$C$14,'Site 20'!H$58&lt;$C$7),
$C$30,
'Site 20'!H$58&gt;='Site 20'!$C$7,
$C$34)</f>
        <v>0</v>
      </c>
      <c r="I71" s="56" cm="1">
        <f t="array" ref="I71">_xlfn.IFS(
AND('Site 20'!I$58&lt;$C$14,'Site 20'!I$58&lt;'Site 20'!$C$7),0,
AND('Site 20'!I$58&gt;=$C$14,'Site 20'!I$58&lt;$C$7),
$C$30,
'Site 20'!I$58&gt;='Site 20'!$C$7,
$C$34)</f>
        <v>0</v>
      </c>
      <c r="J71" s="56" cm="1">
        <f t="array" ref="J71">_xlfn.IFS(
AND('Site 20'!J$58&lt;$C$14,'Site 20'!J$58&lt;'Site 20'!$C$7),0,
AND('Site 20'!J$58&gt;=$C$14,'Site 20'!J$58&lt;$C$7),
$C$30,
'Site 20'!J$58&gt;='Site 20'!$C$7,
$C$34)</f>
        <v>0</v>
      </c>
      <c r="K71" s="56" cm="1">
        <f t="array" ref="K71">_xlfn.IFS(
AND('Site 20'!K$58&lt;$C$14,'Site 20'!K$58&lt;'Site 20'!$C$7),0,
AND('Site 20'!K$58&gt;=$C$14,'Site 20'!K$58&lt;$C$7),
$C$30,
'Site 20'!K$58&gt;='Site 20'!$C$7,
$C$34)</f>
        <v>0</v>
      </c>
      <c r="L71" s="56" cm="1">
        <f t="array" ref="L71">_xlfn.IFS(
AND('Site 20'!L$58&lt;$C$14,'Site 20'!L$58&lt;'Site 20'!$C$7),0,
AND('Site 20'!L$58&gt;=$C$14,'Site 20'!L$58&lt;$C$7),
$C$30,
'Site 20'!L$58&gt;='Site 20'!$C$7,
$C$34)</f>
        <v>0</v>
      </c>
      <c r="M71" s="56" cm="1">
        <f t="array" ref="M71">_xlfn.IFS(
AND('Site 20'!M$58&lt;$C$14,'Site 20'!M$58&lt;'Site 20'!$C$7),0,
AND('Site 20'!M$58&gt;=$C$14,'Site 20'!M$58&lt;$C$7),
$C$30,
'Site 20'!M$58&gt;='Site 20'!$C$7,
$C$34)</f>
        <v>0</v>
      </c>
      <c r="N71" s="56" cm="1">
        <f t="array" ref="N71">_xlfn.IFS(
AND('Site 20'!N$58&lt;$C$14,'Site 20'!N$58&lt;'Site 20'!$C$7),0,
AND('Site 20'!N$58&gt;=$C$14,'Site 20'!N$58&lt;$C$7),
$C$30,
'Site 20'!N$58&gt;='Site 20'!$C$7,
$C$34)</f>
        <v>0</v>
      </c>
      <c r="O71" s="56" cm="1">
        <f t="array" ref="O71">_xlfn.IFS(
AND('Site 20'!O$58&lt;$C$14,'Site 20'!O$58&lt;'Site 20'!$C$7),0,
AND('Site 20'!O$58&gt;=$C$14,'Site 20'!O$58&lt;$C$7),
$C$30,
'Site 20'!O$58&gt;='Site 20'!$C$7,
$C$34)</f>
        <v>0</v>
      </c>
      <c r="P71" s="56" cm="1">
        <f t="array" ref="P71">_xlfn.IFS(
AND('Site 20'!P$58&lt;$C$14,'Site 20'!P$58&lt;'Site 20'!$C$7),0,
AND('Site 20'!P$58&gt;=$C$14,'Site 20'!P$58&lt;$C$7),
$C$30,
'Site 20'!P$58&gt;='Site 20'!$C$7,
$C$34)</f>
        <v>0</v>
      </c>
      <c r="Q71" s="56" cm="1">
        <f t="array" ref="Q71">_xlfn.IFS(
AND('Site 20'!Q$58&lt;$C$14,'Site 20'!Q$58&lt;'Site 20'!$C$7),0,
AND('Site 20'!Q$58&gt;=$C$14,'Site 20'!Q$58&lt;$C$7),
$C$30,
'Site 20'!Q$58&gt;='Site 20'!$C$7,
$C$34)</f>
        <v>0</v>
      </c>
      <c r="R71" s="56" cm="1">
        <f t="array" ref="R71">_xlfn.IFS(
AND('Site 20'!R$58&lt;$C$14,'Site 20'!R$58&lt;'Site 20'!$C$7),0,
AND('Site 20'!R$58&gt;=$C$14,'Site 20'!R$58&lt;$C$7),
$C$30,
'Site 20'!R$58&gt;='Site 20'!$C$7,
$C$34)</f>
        <v>0</v>
      </c>
      <c r="S71" s="56" cm="1">
        <f t="array" ref="S71">_xlfn.IFS(
AND('Site 20'!S$58&lt;$C$14,'Site 20'!S$58&lt;'Site 20'!$C$7),0,
AND('Site 20'!S$58&gt;=$C$14,'Site 20'!S$58&lt;$C$7),
$C$30,
'Site 20'!S$58&gt;='Site 20'!$C$7,
$C$34)</f>
        <v>0</v>
      </c>
      <c r="T71" s="56" cm="1">
        <f t="array" ref="T71">_xlfn.IFS(
AND('Site 20'!T$58&lt;$C$14,'Site 20'!T$58&lt;'Site 20'!$C$7),0,
AND('Site 20'!T$58&gt;=$C$14,'Site 20'!T$58&lt;$C$7),
$C$30,
'Site 20'!T$58&gt;='Site 20'!$C$7,
$C$34)</f>
        <v>0</v>
      </c>
      <c r="U71" s="56" cm="1">
        <f t="array" ref="U71">_xlfn.IFS(
AND('Site 20'!U$58&lt;$C$14,'Site 20'!U$58&lt;'Site 20'!$C$7),0,
AND('Site 20'!U$58&gt;=$C$14,'Site 20'!U$58&lt;$C$7),
$C$30,
'Site 20'!U$58&gt;='Site 20'!$C$7,
$C$34)</f>
        <v>0</v>
      </c>
      <c r="V71" s="56" cm="1">
        <f t="array" ref="V71">_xlfn.IFS(
AND('Site 20'!V$58&lt;$C$14,'Site 20'!V$58&lt;'Site 20'!$C$7),0,
AND('Site 20'!V$58&gt;=$C$14,'Site 20'!V$58&lt;$C$7),
$C$30,
'Site 20'!V$58&gt;='Site 20'!$C$7,
$C$34)</f>
        <v>0</v>
      </c>
      <c r="W71" s="56" cm="1">
        <f t="array" ref="W71">_xlfn.IFS(
AND('Site 20'!W$58&lt;$C$14,'Site 20'!W$58&lt;'Site 20'!$C$7),0,
AND('Site 20'!W$58&gt;=$C$14,'Site 20'!W$58&lt;$C$7),
$C$30,
'Site 20'!W$58&gt;='Site 20'!$C$7,
$C$34)</f>
        <v>0</v>
      </c>
      <c r="X71" s="56" cm="1">
        <f t="array" ref="X71">_xlfn.IFS(
AND('Site 20'!X$58&lt;$C$14,'Site 20'!X$58&lt;'Site 20'!$C$7),0,
AND('Site 20'!X$58&gt;=$C$14,'Site 20'!X$58&lt;$C$7),
$C$30,
'Site 20'!X$58&gt;='Site 20'!$C$7,
$C$34)</f>
        <v>0</v>
      </c>
      <c r="Y71" s="56" cm="1">
        <f t="array" ref="Y71">_xlfn.IFS(
AND('Site 20'!Y$58&lt;$C$14,'Site 20'!Y$58&lt;'Site 20'!$C$7),0,
AND('Site 20'!Y$58&gt;=$C$14,'Site 20'!Y$58&lt;$C$7),
$C$30,
'Site 20'!Y$58&gt;='Site 20'!$C$7,
$C$34)</f>
        <v>0</v>
      </c>
      <c r="Z71" s="56" cm="1">
        <f t="array" ref="Z71">_xlfn.IFS(
AND('Site 20'!Z$58&lt;$C$14,'Site 20'!Z$58&lt;'Site 20'!$C$7),0,
AND('Site 20'!Z$58&gt;=$C$14,'Site 20'!Z$58&lt;$C$7),
$C$30,
'Site 20'!Z$58&gt;='Site 20'!$C$7,
$C$34)</f>
        <v>0</v>
      </c>
      <c r="AA71" s="56" cm="1">
        <f t="array" ref="AA71">_xlfn.IFS(
AND('Site 20'!AA$58&lt;$C$14,'Site 20'!AA$58&lt;'Site 20'!$C$7),0,
AND('Site 20'!AA$58&gt;=$C$14,'Site 20'!AA$58&lt;$C$7),
$C$30,
'Site 20'!AA$58&gt;='Site 20'!$C$7,
$C$34)</f>
        <v>0</v>
      </c>
      <c r="AB71" s="56" cm="1">
        <f t="array" ref="AB71">_xlfn.IFS(
AND('Site 20'!AB$58&lt;$C$14,'Site 20'!AB$58&lt;'Site 20'!$C$7),0,
AND('Site 20'!AB$58&gt;=$C$14,'Site 20'!AB$58&lt;$C$7),
$C$30,
'Site 20'!AB$58&gt;='Site 20'!$C$7,
$C$34)</f>
        <v>0</v>
      </c>
      <c r="AC71" s="56" cm="1">
        <f t="array" ref="AC71">_xlfn.IFS(
AND('Site 20'!AC$58&lt;$C$14,'Site 20'!AC$58&lt;'Site 20'!$C$7),0,
AND('Site 20'!AC$58&gt;=$C$14,'Site 20'!AC$58&lt;$C$7),
$C$30,
'Site 20'!AC$58&gt;='Site 20'!$C$7,
$C$34)</f>
        <v>0</v>
      </c>
      <c r="AD71" s="56" cm="1">
        <f t="array" ref="AD71">_xlfn.IFS(
AND('Site 20'!AD$58&lt;$C$14,'Site 20'!AD$58&lt;'Site 20'!$C$7),0,
AND('Site 20'!AD$58&gt;=$C$14,'Site 20'!AD$58&lt;$C$7),
$C$30,
'Site 20'!AD$58&gt;='Site 20'!$C$7,
$C$34)</f>
        <v>0</v>
      </c>
      <c r="AE71" s="56" cm="1">
        <f t="array" ref="AE71">_xlfn.IFS(
AND('Site 20'!AE$58&lt;$C$14,'Site 20'!AE$58&lt;'Site 20'!$C$7),0,
AND('Site 20'!AE$58&gt;=$C$14,'Site 20'!AE$58&lt;$C$7),
$C$30,
'Site 20'!AE$58&gt;='Site 20'!$C$7,
$C$34)</f>
        <v>0</v>
      </c>
      <c r="AF71" s="56" cm="1">
        <f t="array" ref="AF71">_xlfn.IFS(
AND('Site 20'!AF$58&lt;$C$14,'Site 20'!AF$58&lt;'Site 20'!$C$7),0,
AND('Site 20'!AF$58&gt;=$C$14,'Site 20'!AF$58&lt;$C$7),
$C$30,
'Site 20'!AF$58&gt;='Site 20'!$C$7,
$C$34)</f>
        <v>0</v>
      </c>
      <c r="AG71" s="56" cm="1">
        <f t="array" ref="AG71">_xlfn.IFS(
AND('Site 20'!AG$58&lt;$C$14,'Site 20'!AG$58&lt;'Site 20'!$C$7),0,
AND('Site 20'!AG$58&gt;=$C$14,'Site 20'!AG$58&lt;$C$7),
$C$30,
'Site 20'!AG$58&gt;='Site 20'!$C$7,
$C$34)</f>
        <v>0</v>
      </c>
      <c r="AH71" s="56" cm="1">
        <f t="array" ref="AH71">_xlfn.IFS(
AND('Site 20'!AH$58&lt;$C$14,'Site 20'!AH$58&lt;'Site 20'!$C$7),0,
AND('Site 20'!AH$58&gt;=$C$14,'Site 20'!AH$58&lt;$C$7),
$C$30,
'Site 20'!AH$58&gt;='Site 20'!$C$7,
$C$34)</f>
        <v>0</v>
      </c>
      <c r="AI71" s="56" cm="1">
        <f t="array" ref="AI71">_xlfn.IFS(
AND('Site 20'!AI$58&lt;$C$14,'Site 20'!AI$58&lt;'Site 20'!$C$7),0,
AND('Site 20'!AI$58&gt;=$C$14,'Site 20'!AI$58&lt;$C$7),
$C$30,
'Site 20'!AI$58&gt;='Site 20'!$C$7,
$C$34)</f>
        <v>0</v>
      </c>
      <c r="AJ71" s="59" cm="1">
        <f t="array" ref="AJ71">_xlfn.IFS(
AND('Site 20'!AJ$58&lt;$C$14,'Site 20'!AJ$58&lt;'Site 20'!$C$7),0,
AND('Site 20'!AJ$58&gt;=$C$14,'Site 20'!AJ$58&lt;$C$7),
$C$30,
'Site 20'!AJ$58&gt;='Site 20'!$C$7,
$C$34)</f>
        <v>0</v>
      </c>
    </row>
    <row r="72" spans="2:37" ht="14.15" x14ac:dyDescent="0.3">
      <c r="B72" s="77" t="s">
        <v>212</v>
      </c>
      <c r="C72" s="32" t="s">
        <v>40</v>
      </c>
      <c r="D72" s="67">
        <v>0</v>
      </c>
      <c r="E72" s="56">
        <f>E71*IF(E$58&lt;=$C$14,$C$24,IF(E$58&gt;=$C$12,$C$25,$C$24+(E$58-$C$14)*($C$25-$C$24)/($C$12-$C$14)))</f>
        <v>0</v>
      </c>
      <c r="F72" s="56">
        <f t="shared" ref="F72:AJ72" si="18">F71*IF(F$58&lt;=$C$14,$C$24,IF(F$58&gt;=$C$12,$C$25,$C$24+(F$58-$C$14)*($C$25-$C$24)/($C$12-$C$14)))</f>
        <v>0</v>
      </c>
      <c r="G72" s="56">
        <f t="shared" si="18"/>
        <v>0</v>
      </c>
      <c r="H72" s="56">
        <f t="shared" si="18"/>
        <v>0</v>
      </c>
      <c r="I72" s="56">
        <f t="shared" si="18"/>
        <v>0</v>
      </c>
      <c r="J72" s="56">
        <f t="shared" si="18"/>
        <v>0</v>
      </c>
      <c r="K72" s="56">
        <f t="shared" si="18"/>
        <v>0</v>
      </c>
      <c r="L72" s="56">
        <f t="shared" si="18"/>
        <v>0</v>
      </c>
      <c r="M72" s="56">
        <f t="shared" si="18"/>
        <v>0</v>
      </c>
      <c r="N72" s="56">
        <f t="shared" si="18"/>
        <v>0</v>
      </c>
      <c r="O72" s="56">
        <f t="shared" si="18"/>
        <v>0</v>
      </c>
      <c r="P72" s="56">
        <f t="shared" si="18"/>
        <v>0</v>
      </c>
      <c r="Q72" s="56">
        <f t="shared" si="18"/>
        <v>0</v>
      </c>
      <c r="R72" s="56">
        <f t="shared" si="18"/>
        <v>0</v>
      </c>
      <c r="S72" s="56">
        <f t="shared" si="18"/>
        <v>0</v>
      </c>
      <c r="T72" s="56">
        <f t="shared" si="18"/>
        <v>0</v>
      </c>
      <c r="U72" s="56">
        <f t="shared" si="18"/>
        <v>0</v>
      </c>
      <c r="V72" s="56">
        <f t="shared" si="18"/>
        <v>0</v>
      </c>
      <c r="W72" s="56">
        <f t="shared" si="18"/>
        <v>0</v>
      </c>
      <c r="X72" s="56">
        <f t="shared" si="18"/>
        <v>0</v>
      </c>
      <c r="Y72" s="56">
        <f t="shared" si="18"/>
        <v>0</v>
      </c>
      <c r="Z72" s="56">
        <f t="shared" si="18"/>
        <v>0</v>
      </c>
      <c r="AA72" s="56">
        <f t="shared" si="18"/>
        <v>0</v>
      </c>
      <c r="AB72" s="56">
        <f t="shared" si="18"/>
        <v>0</v>
      </c>
      <c r="AC72" s="56">
        <f t="shared" si="18"/>
        <v>0</v>
      </c>
      <c r="AD72" s="56">
        <f t="shared" si="18"/>
        <v>0</v>
      </c>
      <c r="AE72" s="56">
        <f t="shared" si="18"/>
        <v>0</v>
      </c>
      <c r="AF72" s="56">
        <f t="shared" si="18"/>
        <v>0</v>
      </c>
      <c r="AG72" s="56">
        <f t="shared" si="18"/>
        <v>0</v>
      </c>
      <c r="AH72" s="56">
        <f t="shared" si="18"/>
        <v>0</v>
      </c>
      <c r="AI72" s="56">
        <f t="shared" si="18"/>
        <v>0</v>
      </c>
      <c r="AJ72" s="59">
        <f t="shared" si="18"/>
        <v>0</v>
      </c>
    </row>
    <row r="73" spans="2:37" ht="14.15" x14ac:dyDescent="0.3">
      <c r="B73" s="77" t="s">
        <v>213</v>
      </c>
      <c r="C73" s="32" t="s">
        <v>40</v>
      </c>
      <c r="D73" s="67">
        <v>0</v>
      </c>
      <c r="E73" s="56">
        <f>E71*IF(E$58&lt;=$D$14,$D$24,IF(E$58&gt;=$D$12,$D$25,$D$24+(E$58-$D$14)*($D$25-$D$24)/($D$12-$D$14)))</f>
        <v>0</v>
      </c>
      <c r="F73" s="56">
        <f t="shared" ref="F73:AJ73" si="19">F71*IF(F$58&lt;=$D$14,$D$24,IF(F$58&gt;=$D$12,$D$25,$D$24+(F$58-$D$14)*($D$25-$D$24)/($D$12-$D$14)))</f>
        <v>0</v>
      </c>
      <c r="G73" s="56">
        <f t="shared" si="19"/>
        <v>0</v>
      </c>
      <c r="H73" s="56">
        <f t="shared" si="19"/>
        <v>0</v>
      </c>
      <c r="I73" s="56">
        <f t="shared" si="19"/>
        <v>0</v>
      </c>
      <c r="J73" s="56">
        <f t="shared" si="19"/>
        <v>0</v>
      </c>
      <c r="K73" s="56">
        <f t="shared" si="19"/>
        <v>0</v>
      </c>
      <c r="L73" s="56">
        <f t="shared" si="19"/>
        <v>0</v>
      </c>
      <c r="M73" s="56">
        <f t="shared" si="19"/>
        <v>0</v>
      </c>
      <c r="N73" s="56">
        <f t="shared" si="19"/>
        <v>0</v>
      </c>
      <c r="O73" s="56">
        <f t="shared" si="19"/>
        <v>0</v>
      </c>
      <c r="P73" s="56">
        <f t="shared" si="19"/>
        <v>0</v>
      </c>
      <c r="Q73" s="56">
        <f t="shared" si="19"/>
        <v>0</v>
      </c>
      <c r="R73" s="56">
        <f t="shared" si="19"/>
        <v>0</v>
      </c>
      <c r="S73" s="56">
        <f t="shared" si="19"/>
        <v>0</v>
      </c>
      <c r="T73" s="56">
        <f t="shared" si="19"/>
        <v>0</v>
      </c>
      <c r="U73" s="56">
        <f t="shared" si="19"/>
        <v>0</v>
      </c>
      <c r="V73" s="56">
        <f t="shared" si="19"/>
        <v>0</v>
      </c>
      <c r="W73" s="56">
        <f t="shared" si="19"/>
        <v>0</v>
      </c>
      <c r="X73" s="56">
        <f t="shared" si="19"/>
        <v>0</v>
      </c>
      <c r="Y73" s="56">
        <f t="shared" si="19"/>
        <v>0</v>
      </c>
      <c r="Z73" s="56">
        <f t="shared" si="19"/>
        <v>0</v>
      </c>
      <c r="AA73" s="56">
        <f t="shared" si="19"/>
        <v>0</v>
      </c>
      <c r="AB73" s="56">
        <f t="shared" si="19"/>
        <v>0</v>
      </c>
      <c r="AC73" s="56">
        <f t="shared" si="19"/>
        <v>0</v>
      </c>
      <c r="AD73" s="56">
        <f t="shared" si="19"/>
        <v>0</v>
      </c>
      <c r="AE73" s="56">
        <f t="shared" si="19"/>
        <v>0</v>
      </c>
      <c r="AF73" s="56">
        <f t="shared" si="19"/>
        <v>0</v>
      </c>
      <c r="AG73" s="56">
        <f t="shared" si="19"/>
        <v>0</v>
      </c>
      <c r="AH73" s="56">
        <f t="shared" si="19"/>
        <v>0</v>
      </c>
      <c r="AI73" s="56">
        <f t="shared" si="19"/>
        <v>0</v>
      </c>
      <c r="AJ73" s="59">
        <f t="shared" si="19"/>
        <v>0</v>
      </c>
    </row>
    <row r="74" spans="2:37" ht="14.5" thickBot="1" x14ac:dyDescent="0.35">
      <c r="B74" s="50" t="s">
        <v>214</v>
      </c>
      <c r="C74" s="33" t="s">
        <v>40</v>
      </c>
      <c r="D74" s="68">
        <v>0</v>
      </c>
      <c r="E74" s="60">
        <f>E71*IF(E$58&lt;=$E$14,$E$24,IF(E$58&gt;=$E$12,$E$25,$E$24+(E$58-$E$14)*($E$25-$E$24)/($E$12-$E$14)))</f>
        <v>0</v>
      </c>
      <c r="F74" s="60">
        <f t="shared" ref="F74:AJ74" si="20">F71*IF(F$58&lt;=$E$14,$E$24,IF(F$58&gt;=$E$12,$E$25,$E$24+(F$58-$E$14)*($E$25-$E$24)/($E$12-$E$14)))</f>
        <v>0</v>
      </c>
      <c r="G74" s="60">
        <f t="shared" si="20"/>
        <v>0</v>
      </c>
      <c r="H74" s="60">
        <f t="shared" si="20"/>
        <v>0</v>
      </c>
      <c r="I74" s="60">
        <f t="shared" si="20"/>
        <v>0</v>
      </c>
      <c r="J74" s="60">
        <f t="shared" si="20"/>
        <v>0</v>
      </c>
      <c r="K74" s="60">
        <f t="shared" si="20"/>
        <v>0</v>
      </c>
      <c r="L74" s="60">
        <f t="shared" si="20"/>
        <v>0</v>
      </c>
      <c r="M74" s="60">
        <f t="shared" si="20"/>
        <v>0</v>
      </c>
      <c r="N74" s="60">
        <f t="shared" si="20"/>
        <v>0</v>
      </c>
      <c r="O74" s="60">
        <f t="shared" si="20"/>
        <v>0</v>
      </c>
      <c r="P74" s="60">
        <f t="shared" si="20"/>
        <v>0</v>
      </c>
      <c r="Q74" s="60">
        <f t="shared" si="20"/>
        <v>0</v>
      </c>
      <c r="R74" s="60">
        <f t="shared" si="20"/>
        <v>0</v>
      </c>
      <c r="S74" s="60">
        <f t="shared" si="20"/>
        <v>0</v>
      </c>
      <c r="T74" s="60">
        <f t="shared" si="20"/>
        <v>0</v>
      </c>
      <c r="U74" s="60">
        <f t="shared" si="20"/>
        <v>0</v>
      </c>
      <c r="V74" s="60">
        <f t="shared" si="20"/>
        <v>0</v>
      </c>
      <c r="W74" s="60">
        <f t="shared" si="20"/>
        <v>0</v>
      </c>
      <c r="X74" s="60">
        <f t="shared" si="20"/>
        <v>0</v>
      </c>
      <c r="Y74" s="60">
        <f t="shared" si="20"/>
        <v>0</v>
      </c>
      <c r="Z74" s="60">
        <f t="shared" si="20"/>
        <v>0</v>
      </c>
      <c r="AA74" s="60">
        <f t="shared" si="20"/>
        <v>0</v>
      </c>
      <c r="AB74" s="60">
        <f t="shared" si="20"/>
        <v>0</v>
      </c>
      <c r="AC74" s="60">
        <f t="shared" si="20"/>
        <v>0</v>
      </c>
      <c r="AD74" s="60">
        <f t="shared" si="20"/>
        <v>0</v>
      </c>
      <c r="AE74" s="60">
        <f t="shared" si="20"/>
        <v>0</v>
      </c>
      <c r="AF74" s="60">
        <f t="shared" si="20"/>
        <v>0</v>
      </c>
      <c r="AG74" s="60">
        <f t="shared" si="20"/>
        <v>0</v>
      </c>
      <c r="AH74" s="60">
        <f t="shared" si="20"/>
        <v>0</v>
      </c>
      <c r="AI74" s="60">
        <f t="shared" si="20"/>
        <v>0</v>
      </c>
      <c r="AJ74" s="61">
        <f t="shared" si="20"/>
        <v>0</v>
      </c>
    </row>
    <row r="75" spans="2:37" ht="14.5" thickBot="1" x14ac:dyDescent="0.35">
      <c r="B75" s="36"/>
      <c r="C75" s="9"/>
      <c r="D75" s="9"/>
      <c r="E75" s="37"/>
      <c r="F75" s="35"/>
      <c r="G75" s="35"/>
      <c r="H75" s="35"/>
      <c r="I75" s="35"/>
      <c r="J75" s="35"/>
      <c r="K75" s="35"/>
      <c r="L75" s="35"/>
      <c r="M75" s="35"/>
      <c r="N75" s="35"/>
      <c r="O75" s="35"/>
      <c r="P75" s="35"/>
      <c r="Q75" s="35"/>
      <c r="R75" s="35"/>
      <c r="S75" s="35"/>
      <c r="T75" s="35"/>
      <c r="U75" s="35"/>
      <c r="V75" s="35"/>
      <c r="W75" s="35"/>
      <c r="X75" s="35"/>
      <c r="Y75" s="35"/>
      <c r="Z75" s="35"/>
      <c r="AA75" s="35"/>
      <c r="AB75" s="35"/>
      <c r="AC75" s="35"/>
      <c r="AD75" s="35"/>
      <c r="AE75" s="35"/>
      <c r="AF75" s="35"/>
      <c r="AG75" s="35"/>
      <c r="AH75" s="35"/>
      <c r="AI75" s="35"/>
      <c r="AJ75" s="35"/>
      <c r="AK75" s="35"/>
    </row>
    <row r="76" spans="2:37" ht="14.5" thickBot="1" x14ac:dyDescent="0.35">
      <c r="B76" s="62" t="s">
        <v>43</v>
      </c>
      <c r="C76" s="63"/>
      <c r="D76" s="91"/>
      <c r="E76" s="91"/>
      <c r="F76" s="91"/>
      <c r="G76" s="91"/>
      <c r="H76" s="91"/>
      <c r="I76" s="91"/>
      <c r="J76" s="91"/>
      <c r="K76" s="91"/>
      <c r="L76" s="91"/>
      <c r="M76" s="91"/>
      <c r="N76" s="91"/>
      <c r="O76" s="91"/>
      <c r="P76" s="91"/>
      <c r="Q76" s="91"/>
      <c r="R76" s="91"/>
      <c r="S76" s="91"/>
      <c r="T76" s="91"/>
      <c r="U76" s="91"/>
      <c r="V76" s="91"/>
      <c r="W76" s="91"/>
      <c r="X76" s="91"/>
      <c r="Y76" s="91"/>
      <c r="Z76" s="91"/>
      <c r="AA76" s="91"/>
      <c r="AB76" s="91"/>
      <c r="AC76" s="91"/>
      <c r="AD76" s="91"/>
      <c r="AE76" s="91"/>
      <c r="AF76" s="91"/>
      <c r="AG76" s="91"/>
      <c r="AH76" s="91"/>
      <c r="AI76" s="91"/>
      <c r="AJ76" s="92"/>
    </row>
    <row r="77" spans="2:37" s="9" customFormat="1" ht="14.5" thickBot="1" x14ac:dyDescent="0.35">
      <c r="B77" s="93" t="s">
        <v>36</v>
      </c>
      <c r="C77" s="89" t="s">
        <v>37</v>
      </c>
      <c r="D77" s="89">
        <v>2018</v>
      </c>
      <c r="E77" s="89">
        <v>2019</v>
      </c>
      <c r="F77" s="89">
        <v>2020</v>
      </c>
      <c r="G77" s="89">
        <v>2021</v>
      </c>
      <c r="H77" s="89">
        <v>2022</v>
      </c>
      <c r="I77" s="89">
        <v>2023</v>
      </c>
      <c r="J77" s="89">
        <v>2024</v>
      </c>
      <c r="K77" s="89">
        <v>2025</v>
      </c>
      <c r="L77" s="89">
        <v>2026</v>
      </c>
      <c r="M77" s="89">
        <v>2027</v>
      </c>
      <c r="N77" s="89">
        <v>2028</v>
      </c>
      <c r="O77" s="89">
        <v>2029</v>
      </c>
      <c r="P77" s="89">
        <v>2030</v>
      </c>
      <c r="Q77" s="89">
        <v>2031</v>
      </c>
      <c r="R77" s="89">
        <v>2032</v>
      </c>
      <c r="S77" s="89">
        <v>2033</v>
      </c>
      <c r="T77" s="89">
        <v>2034</v>
      </c>
      <c r="U77" s="89">
        <v>2035</v>
      </c>
      <c r="V77" s="89">
        <v>2036</v>
      </c>
      <c r="W77" s="89">
        <v>2037</v>
      </c>
      <c r="X77" s="89">
        <v>2038</v>
      </c>
      <c r="Y77" s="89">
        <v>2039</v>
      </c>
      <c r="Z77" s="89">
        <v>2040</v>
      </c>
      <c r="AA77" s="89">
        <v>2041</v>
      </c>
      <c r="AB77" s="89">
        <v>2042</v>
      </c>
      <c r="AC77" s="89">
        <v>2043</v>
      </c>
      <c r="AD77" s="89">
        <v>2044</v>
      </c>
      <c r="AE77" s="89">
        <v>2045</v>
      </c>
      <c r="AF77" s="89">
        <v>2046</v>
      </c>
      <c r="AG77" s="89">
        <v>2047</v>
      </c>
      <c r="AH77" s="89">
        <v>2048</v>
      </c>
      <c r="AI77" s="89">
        <v>2049</v>
      </c>
      <c r="AJ77" s="90">
        <v>2050</v>
      </c>
    </row>
    <row r="78" spans="2:37" s="9" customFormat="1" ht="14.15" x14ac:dyDescent="0.3">
      <c r="B78" s="73" t="s">
        <v>66</v>
      </c>
      <c r="C78" s="31" t="s">
        <v>38</v>
      </c>
      <c r="D78" s="78">
        <v>0</v>
      </c>
      <c r="E78" s="70" cm="1">
        <f t="array" ref="E78">_xlfn.IFS(
  'Site 20'!E$77&lt;$C$14, 0,
  'Site 20'!E$77=$C$14, E59,
  AND('Site 20'!E$77&gt;$C$14, 'Site 20'!E$77&lt;'Site 20'!$C$7), E59 * (1 + $C$8)^('Site 20'!E$77 - $C$14),
  'Site 20'!E$77='Site 20'!$C$7, E59,
  'Site 20'!E$77&gt;'Site 20'!$C$7, E59 * (1 + $C$8)^('Site 20'!E$77 - 'Site 20'!$C$7)
)</f>
        <v>0</v>
      </c>
      <c r="F78" s="70" cm="1">
        <f t="array" ref="F78">_xlfn.IFS(
  'Site 20'!F$77&lt;$C$14, 0,
  'Site 20'!F$77=$C$14, F59,
  AND('Site 20'!F$77&gt;$C$14, 'Site 20'!F$77&lt;'Site 20'!$C$7), F59 * (1 + $C$8)^('Site 20'!F$77 - $C$14),
  'Site 20'!F$77='Site 20'!$C$7, F59,
  'Site 20'!F$77&gt;'Site 20'!$C$7, F59 * (1 + $C$8)^('Site 20'!F$77 - 'Site 20'!$C$7)
)</f>
        <v>0</v>
      </c>
      <c r="G78" s="70" cm="1">
        <f t="array" ref="G78">_xlfn.IFS(
  'Site 20'!G$77&lt;$C$14, 0,
  'Site 20'!G$77=$C$14, G59,
  AND('Site 20'!G$77&gt;$C$14, 'Site 20'!G$77&lt;'Site 20'!$C$7), G59 * (1 + $C$8)^('Site 20'!G$77 - $C$14),
  'Site 20'!G$77='Site 20'!$C$7, G59,
  'Site 20'!G$77&gt;'Site 20'!$C$7, G59 * (1 + $C$8)^('Site 20'!G$77 - 'Site 20'!$C$7)
)</f>
        <v>0</v>
      </c>
      <c r="H78" s="70" cm="1">
        <f t="array" ref="H78">_xlfn.IFS(
  'Site 20'!H$77&lt;$C$14, 0,
  'Site 20'!H$77=$C$14, H59,
  AND('Site 20'!H$77&gt;$C$14, 'Site 20'!H$77&lt;'Site 20'!$C$7), H59 * (1 + $C$8)^('Site 20'!H$77 - $C$14),
  'Site 20'!H$77='Site 20'!$C$7, H59,
  'Site 20'!H$77&gt;'Site 20'!$C$7, H59 * (1 + $C$8)^('Site 20'!H$77 - 'Site 20'!$C$7)
)</f>
        <v>0</v>
      </c>
      <c r="I78" s="70" cm="1">
        <f t="array" ref="I78">_xlfn.IFS(
  'Site 20'!I$77&lt;$C$14, 0,
  'Site 20'!I$77=$C$14, I59,
  AND('Site 20'!I$77&gt;$C$14, 'Site 20'!I$77&lt;'Site 20'!$C$7), I59 * (1 + $C$8)^('Site 20'!I$77 - $C$14),
  'Site 20'!I$77='Site 20'!$C$7, I59,
  'Site 20'!I$77&gt;'Site 20'!$C$7, I59 * (1 + $C$8)^('Site 20'!I$77 - 'Site 20'!$C$7)
)</f>
        <v>0</v>
      </c>
      <c r="J78" s="70" cm="1">
        <f t="array" ref="J78">_xlfn.IFS(
  'Site 20'!J$77&lt;$C$14, 0,
  'Site 20'!J$77=$C$14, J59,
  AND('Site 20'!J$77&gt;$C$14, 'Site 20'!J$77&lt;'Site 20'!$C$7), J59 * (1 + $C$8)^('Site 20'!J$77 - $C$14),
  'Site 20'!J$77='Site 20'!$C$7, J59,
  'Site 20'!J$77&gt;'Site 20'!$C$7, J59 * (1 + $C$8)^('Site 20'!J$77 - 'Site 20'!$C$7)
)</f>
        <v>0</v>
      </c>
      <c r="K78" s="70" cm="1">
        <f t="array" ref="K78">_xlfn.IFS(
  'Site 20'!K$77&lt;$C$14, 0,
  'Site 20'!K$77=$C$14, K59,
  AND('Site 20'!K$77&gt;$C$14, 'Site 20'!K$77&lt;'Site 20'!$C$7), K59 * (1 + $C$8)^('Site 20'!K$77 - $C$14),
  'Site 20'!K$77='Site 20'!$C$7, K59,
  'Site 20'!K$77&gt;'Site 20'!$C$7, K59 * (1 + $C$8)^('Site 20'!K$77 - 'Site 20'!$C$7)
)</f>
        <v>0</v>
      </c>
      <c r="L78" s="70" cm="1">
        <f t="array" ref="L78">_xlfn.IFS(
  'Site 20'!L$77&lt;$C$14, 0,
  'Site 20'!L$77=$C$14, L59,
  AND('Site 20'!L$77&gt;$C$14, 'Site 20'!L$77&lt;'Site 20'!$C$7), L59 * (1 + $C$8)^('Site 20'!L$77 - $C$14),
  'Site 20'!L$77='Site 20'!$C$7, L59,
  'Site 20'!L$77&gt;'Site 20'!$C$7, L59 * (1 + $C$8)^('Site 20'!L$77 - 'Site 20'!$C$7)
)</f>
        <v>0</v>
      </c>
      <c r="M78" s="70" cm="1">
        <f t="array" ref="M78">_xlfn.IFS(
  'Site 20'!M$77&lt;$C$14, 0,
  'Site 20'!M$77=$C$14, M59,
  AND('Site 20'!M$77&gt;$C$14, 'Site 20'!M$77&lt;'Site 20'!$C$7), M59 * (1 + $C$8)^('Site 20'!M$77 - $C$14),
  'Site 20'!M$77='Site 20'!$C$7, M59,
  'Site 20'!M$77&gt;'Site 20'!$C$7, M59 * (1 + $C$8)^('Site 20'!M$77 - 'Site 20'!$C$7)
)</f>
        <v>0</v>
      </c>
      <c r="N78" s="70" cm="1">
        <f t="array" ref="N78">_xlfn.IFS(
  'Site 20'!N$77&lt;$C$14, 0,
  'Site 20'!N$77=$C$14, N59,
  AND('Site 20'!N$77&gt;$C$14, 'Site 20'!N$77&lt;'Site 20'!$C$7), N59 * (1 + $C$8)^('Site 20'!N$77 - $C$14),
  'Site 20'!N$77='Site 20'!$C$7, N59,
  'Site 20'!N$77&gt;'Site 20'!$C$7, N59 * (1 + $C$8)^('Site 20'!N$77 - 'Site 20'!$C$7)
)</f>
        <v>0</v>
      </c>
      <c r="O78" s="70" cm="1">
        <f t="array" ref="O78">_xlfn.IFS(
  'Site 20'!O$77&lt;$C$14, 0,
  'Site 20'!O$77=$C$14, O59,
  AND('Site 20'!O$77&gt;$C$14, 'Site 20'!O$77&lt;'Site 20'!$C$7), O59 * (1 + $C$8)^('Site 20'!O$77 - $C$14),
  'Site 20'!O$77='Site 20'!$C$7, O59,
  'Site 20'!O$77&gt;'Site 20'!$C$7, O59 * (1 + $C$8)^('Site 20'!O$77 - 'Site 20'!$C$7)
)</f>
        <v>0</v>
      </c>
      <c r="P78" s="70" cm="1">
        <f t="array" ref="P78">_xlfn.IFS(
  'Site 20'!P$77&lt;$C$14, 0,
  'Site 20'!P$77=$C$14, P59,
  AND('Site 20'!P$77&gt;$C$14, 'Site 20'!P$77&lt;'Site 20'!$C$7), P59 * (1 + $C$8)^('Site 20'!P$77 - $C$14),
  'Site 20'!P$77='Site 20'!$C$7, P59,
  'Site 20'!P$77&gt;'Site 20'!$C$7, P59 * (1 + $C$8)^('Site 20'!P$77 - 'Site 20'!$C$7)
)</f>
        <v>0</v>
      </c>
      <c r="Q78" s="70" cm="1">
        <f t="array" ref="Q78">_xlfn.IFS(
  'Site 20'!Q$77&lt;$C$14, 0,
  'Site 20'!Q$77=$C$14, Q59,
  AND('Site 20'!Q$77&gt;$C$14, 'Site 20'!Q$77&lt;'Site 20'!$C$7), Q59 * (1 + $C$8)^('Site 20'!Q$77 - $C$14),
  'Site 20'!Q$77='Site 20'!$C$7, Q59,
  'Site 20'!Q$77&gt;'Site 20'!$C$7, Q59 * (1 + $C$8)^('Site 20'!Q$77 - 'Site 20'!$C$7)
)</f>
        <v>0</v>
      </c>
      <c r="R78" s="70" cm="1">
        <f t="array" ref="R78">_xlfn.IFS(
  'Site 20'!R$77&lt;$C$14, 0,
  'Site 20'!R$77=$C$14, R59,
  AND('Site 20'!R$77&gt;$C$14, 'Site 20'!R$77&lt;'Site 20'!$C$7), R59 * (1 + $C$8)^('Site 20'!R$77 - $C$14),
  'Site 20'!R$77='Site 20'!$C$7, R59,
  'Site 20'!R$77&gt;'Site 20'!$C$7, R59 * (1 + $C$8)^('Site 20'!R$77 - 'Site 20'!$C$7)
)</f>
        <v>0</v>
      </c>
      <c r="S78" s="70" cm="1">
        <f t="array" ref="S78">_xlfn.IFS(
  'Site 20'!S$77&lt;$C$14, 0,
  'Site 20'!S$77=$C$14, S59,
  AND('Site 20'!S$77&gt;$C$14, 'Site 20'!S$77&lt;'Site 20'!$C$7), S59 * (1 + $C$8)^('Site 20'!S$77 - $C$14),
  'Site 20'!S$77='Site 20'!$C$7, S59,
  'Site 20'!S$77&gt;'Site 20'!$C$7, S59 * (1 + $C$8)^('Site 20'!S$77 - 'Site 20'!$C$7)
)</f>
        <v>0</v>
      </c>
      <c r="T78" s="70" cm="1">
        <f t="array" ref="T78">_xlfn.IFS(
  'Site 20'!T$77&lt;$C$14, 0,
  'Site 20'!T$77=$C$14, T59,
  AND('Site 20'!T$77&gt;$C$14, 'Site 20'!T$77&lt;'Site 20'!$C$7), T59 * (1 + $C$8)^('Site 20'!T$77 - $C$14),
  'Site 20'!T$77='Site 20'!$C$7, T59,
  'Site 20'!T$77&gt;'Site 20'!$C$7, T59 * (1 + $C$8)^('Site 20'!T$77 - 'Site 20'!$C$7)
)</f>
        <v>0</v>
      </c>
      <c r="U78" s="70" cm="1">
        <f t="array" ref="U78">_xlfn.IFS(
  'Site 20'!U$77&lt;$C$14, 0,
  'Site 20'!U$77=$C$14, U59,
  AND('Site 20'!U$77&gt;$C$14, 'Site 20'!U$77&lt;'Site 20'!$C$7), U59 * (1 + $C$8)^('Site 20'!U$77 - $C$14),
  'Site 20'!U$77='Site 20'!$C$7, U59,
  'Site 20'!U$77&gt;'Site 20'!$C$7, U59 * (1 + $C$8)^('Site 20'!U$77 - 'Site 20'!$C$7)
)</f>
        <v>0</v>
      </c>
      <c r="V78" s="70" cm="1">
        <f t="array" ref="V78">_xlfn.IFS(
  'Site 20'!V$77&lt;$C$14, 0,
  'Site 20'!V$77=$C$14, V59,
  AND('Site 20'!V$77&gt;$C$14, 'Site 20'!V$77&lt;'Site 20'!$C$7), V59 * (1 + $C$8)^('Site 20'!V$77 - $C$14),
  'Site 20'!V$77='Site 20'!$C$7, V59,
  'Site 20'!V$77&gt;'Site 20'!$C$7, V59 * (1 + $C$8)^('Site 20'!V$77 - 'Site 20'!$C$7)
)</f>
        <v>0</v>
      </c>
      <c r="W78" s="70" cm="1">
        <f t="array" ref="W78">_xlfn.IFS(
  'Site 20'!W$77&lt;$C$14, 0,
  'Site 20'!W$77=$C$14, W59,
  AND('Site 20'!W$77&gt;$C$14, 'Site 20'!W$77&lt;'Site 20'!$C$7), W59 * (1 + $C$8)^('Site 20'!W$77 - $C$14),
  'Site 20'!W$77='Site 20'!$C$7, W59,
  'Site 20'!W$77&gt;'Site 20'!$C$7, W59 * (1 + $C$8)^('Site 20'!W$77 - 'Site 20'!$C$7)
)</f>
        <v>0</v>
      </c>
      <c r="X78" s="70" cm="1">
        <f t="array" ref="X78">_xlfn.IFS(
  'Site 20'!X$77&lt;$C$14, 0,
  'Site 20'!X$77=$C$14, X59,
  AND('Site 20'!X$77&gt;$C$14, 'Site 20'!X$77&lt;'Site 20'!$C$7), X59 * (1 + $C$8)^('Site 20'!X$77 - $C$14),
  'Site 20'!X$77='Site 20'!$C$7, X59,
  'Site 20'!X$77&gt;'Site 20'!$C$7, X59 * (1 + $C$8)^('Site 20'!X$77 - 'Site 20'!$C$7)
)</f>
        <v>0</v>
      </c>
      <c r="Y78" s="70" cm="1">
        <f t="array" ref="Y78">_xlfn.IFS(
  'Site 20'!Y$77&lt;$C$14, 0,
  'Site 20'!Y$77=$C$14, Y59,
  AND('Site 20'!Y$77&gt;$C$14, 'Site 20'!Y$77&lt;'Site 20'!$C$7), Y59 * (1 + $C$8)^('Site 20'!Y$77 - $C$14),
  'Site 20'!Y$77='Site 20'!$C$7, Y59,
  'Site 20'!Y$77&gt;'Site 20'!$C$7, Y59 * (1 + $C$8)^('Site 20'!Y$77 - 'Site 20'!$C$7)
)</f>
        <v>0</v>
      </c>
      <c r="Z78" s="70" cm="1">
        <f t="array" ref="Z78">_xlfn.IFS(
  'Site 20'!Z$77&lt;$C$14, 0,
  'Site 20'!Z$77=$C$14, Z59,
  AND('Site 20'!Z$77&gt;$C$14, 'Site 20'!Z$77&lt;'Site 20'!$C$7), Z59 * (1 + $C$8)^('Site 20'!Z$77 - $C$14),
  'Site 20'!Z$77='Site 20'!$C$7, Z59,
  'Site 20'!Z$77&gt;'Site 20'!$C$7, Z59 * (1 + $C$8)^('Site 20'!Z$77 - 'Site 20'!$C$7)
)</f>
        <v>0</v>
      </c>
      <c r="AA78" s="70" cm="1">
        <f t="array" ref="AA78">_xlfn.IFS(
  'Site 20'!AA$77&lt;$C$14, 0,
  'Site 20'!AA$77=$C$14, AA59,
  AND('Site 20'!AA$77&gt;$C$14, 'Site 20'!AA$77&lt;'Site 20'!$C$7), AA59 * (1 + $C$8)^('Site 20'!AA$77 - $C$14),
  'Site 20'!AA$77='Site 20'!$C$7, AA59,
  'Site 20'!AA$77&gt;'Site 20'!$C$7, AA59 * (1 + $C$8)^('Site 20'!AA$77 - 'Site 20'!$C$7)
)</f>
        <v>0</v>
      </c>
      <c r="AB78" s="70" cm="1">
        <f t="array" ref="AB78">_xlfn.IFS(
  'Site 20'!AB$77&lt;$C$14, 0,
  'Site 20'!AB$77=$C$14, AB59,
  AND('Site 20'!AB$77&gt;$C$14, 'Site 20'!AB$77&lt;'Site 20'!$C$7), AB59 * (1 + $C$8)^('Site 20'!AB$77 - $C$14),
  'Site 20'!AB$77='Site 20'!$C$7, AB59,
  'Site 20'!AB$77&gt;'Site 20'!$C$7, AB59 * (1 + $C$8)^('Site 20'!AB$77 - 'Site 20'!$C$7)
)</f>
        <v>0</v>
      </c>
      <c r="AC78" s="70" cm="1">
        <f t="array" ref="AC78">_xlfn.IFS(
  'Site 20'!AC$77&lt;$C$14, 0,
  'Site 20'!AC$77=$C$14, AC59,
  AND('Site 20'!AC$77&gt;$C$14, 'Site 20'!AC$77&lt;'Site 20'!$C$7), AC59 * (1 + $C$8)^('Site 20'!AC$77 - $C$14),
  'Site 20'!AC$77='Site 20'!$C$7, AC59,
  'Site 20'!AC$77&gt;'Site 20'!$C$7, AC59 * (1 + $C$8)^('Site 20'!AC$77 - 'Site 20'!$C$7)
)</f>
        <v>0</v>
      </c>
      <c r="AD78" s="70" cm="1">
        <f t="array" ref="AD78">_xlfn.IFS(
  'Site 20'!AD$77&lt;$C$14, 0,
  'Site 20'!AD$77=$C$14, AD59,
  AND('Site 20'!AD$77&gt;$C$14, 'Site 20'!AD$77&lt;'Site 20'!$C$7), AD59 * (1 + $C$8)^('Site 20'!AD$77 - $C$14),
  'Site 20'!AD$77='Site 20'!$C$7, AD59,
  'Site 20'!AD$77&gt;'Site 20'!$C$7, AD59 * (1 + $C$8)^('Site 20'!AD$77 - 'Site 20'!$C$7)
)</f>
        <v>0</v>
      </c>
      <c r="AE78" s="70" cm="1">
        <f t="array" ref="AE78">_xlfn.IFS(
  'Site 20'!AE$77&lt;$C$14, 0,
  'Site 20'!AE$77=$C$14, AE59,
  AND('Site 20'!AE$77&gt;$C$14, 'Site 20'!AE$77&lt;'Site 20'!$C$7), AE59 * (1 + $C$8)^('Site 20'!AE$77 - $C$14),
  'Site 20'!AE$77='Site 20'!$C$7, AE59,
  'Site 20'!AE$77&gt;'Site 20'!$C$7, AE59 * (1 + $C$8)^('Site 20'!AE$77 - 'Site 20'!$C$7)
)</f>
        <v>0</v>
      </c>
      <c r="AF78" s="70" cm="1">
        <f t="array" ref="AF78">_xlfn.IFS(
  'Site 20'!AF$77&lt;$C$14, 0,
  'Site 20'!AF$77=$C$14, AF59,
  AND('Site 20'!AF$77&gt;$C$14, 'Site 20'!AF$77&lt;'Site 20'!$C$7), AF59 * (1 + $C$8)^('Site 20'!AF$77 - $C$14),
  'Site 20'!AF$77='Site 20'!$C$7, AF59,
  'Site 20'!AF$77&gt;'Site 20'!$C$7, AF59 * (1 + $C$8)^('Site 20'!AF$77 - 'Site 20'!$C$7)
)</f>
        <v>0</v>
      </c>
      <c r="AG78" s="70" cm="1">
        <f t="array" ref="AG78">_xlfn.IFS(
  'Site 20'!AG$77&lt;$C$14, 0,
  'Site 20'!AG$77=$C$14, AG59,
  AND('Site 20'!AG$77&gt;$C$14, 'Site 20'!AG$77&lt;'Site 20'!$C$7), AG59 * (1 + $C$8)^('Site 20'!AG$77 - $C$14),
  'Site 20'!AG$77='Site 20'!$C$7, AG59,
  'Site 20'!AG$77&gt;'Site 20'!$C$7, AG59 * (1 + $C$8)^('Site 20'!AG$77 - 'Site 20'!$C$7)
)</f>
        <v>0</v>
      </c>
      <c r="AH78" s="70" cm="1">
        <f t="array" ref="AH78">_xlfn.IFS(
  'Site 20'!AH$77&lt;$C$14, 0,
  'Site 20'!AH$77=$C$14, AH59,
  AND('Site 20'!AH$77&gt;$C$14, 'Site 20'!AH$77&lt;'Site 20'!$C$7), AH59 * (1 + $C$8)^('Site 20'!AH$77 - $C$14),
  'Site 20'!AH$77='Site 20'!$C$7, AH59,
  'Site 20'!AH$77&gt;'Site 20'!$C$7, AH59 * (1 + $C$8)^('Site 20'!AH$77 - 'Site 20'!$C$7)
)</f>
        <v>0</v>
      </c>
      <c r="AI78" s="70" cm="1">
        <f t="array" ref="AI78">_xlfn.IFS(
  'Site 20'!AI$77&lt;$C$14, 0,
  'Site 20'!AI$77=$C$14, AI59,
  AND('Site 20'!AI$77&gt;$C$14, 'Site 20'!AI$77&lt;'Site 20'!$C$7), AI59 * (1 + $C$8)^('Site 20'!AI$77 - $C$14),
  'Site 20'!AI$77='Site 20'!$C$7, AI59,
  'Site 20'!AI$77&gt;'Site 20'!$C$7, AI59 * (1 + $C$8)^('Site 20'!AI$77 - 'Site 20'!$C$7)
)</f>
        <v>0</v>
      </c>
      <c r="AJ78" s="71" cm="1">
        <f t="array" ref="AJ78">_xlfn.IFS(
  'Site 20'!AJ$77&lt;$C$14, 0,
  'Site 20'!AJ$77=$C$14, AJ59,
  AND('Site 20'!AJ$77&gt;$C$14, 'Site 20'!AJ$77&lt;'Site 20'!$C$7), AJ59 * (1 + $C$8)^('Site 20'!AJ$77 - $C$14),
  'Site 20'!AJ$77='Site 20'!$C$7, AJ59,
  'Site 20'!AJ$77&gt;'Site 20'!$C$7, AJ59 * (1 + $C$8)^('Site 20'!AJ$77 - 'Site 20'!$C$7)
)</f>
        <v>0</v>
      </c>
    </row>
    <row r="79" spans="2:37" s="9" customFormat="1" ht="14.15" x14ac:dyDescent="0.3">
      <c r="B79" s="74" t="s">
        <v>215</v>
      </c>
      <c r="C79" s="32" t="s">
        <v>38</v>
      </c>
      <c r="D79" s="64">
        <v>0</v>
      </c>
      <c r="E79" s="53">
        <f>E78*IF(E$77&lt;=$C$14,$C$24,IF(E$77&gt;=$C$12,$C$25,$C$24+(E$77-$C$14)*($C$25-$C$24)/($C$12-$C$14)))</f>
        <v>0</v>
      </c>
      <c r="F79" s="53">
        <f t="shared" ref="F79:AJ79" si="21">F78*IF(F$77&lt;=$C$14,$C$24,IF(F$77&gt;=$C$12,$C$25,$C$24+(F$77-$C$14)*($C$25-$C$24)/($C$12-$C$14)))</f>
        <v>0</v>
      </c>
      <c r="G79" s="53">
        <f t="shared" si="21"/>
        <v>0</v>
      </c>
      <c r="H79" s="53">
        <f t="shared" si="21"/>
        <v>0</v>
      </c>
      <c r="I79" s="53">
        <f t="shared" si="21"/>
        <v>0</v>
      </c>
      <c r="J79" s="53">
        <f t="shared" si="21"/>
        <v>0</v>
      </c>
      <c r="K79" s="53">
        <f t="shared" si="21"/>
        <v>0</v>
      </c>
      <c r="L79" s="53">
        <f t="shared" si="21"/>
        <v>0</v>
      </c>
      <c r="M79" s="53">
        <f t="shared" si="21"/>
        <v>0</v>
      </c>
      <c r="N79" s="53">
        <f t="shared" si="21"/>
        <v>0</v>
      </c>
      <c r="O79" s="53">
        <f t="shared" si="21"/>
        <v>0</v>
      </c>
      <c r="P79" s="53">
        <f t="shared" si="21"/>
        <v>0</v>
      </c>
      <c r="Q79" s="53">
        <f t="shared" si="21"/>
        <v>0</v>
      </c>
      <c r="R79" s="53">
        <f t="shared" si="21"/>
        <v>0</v>
      </c>
      <c r="S79" s="53">
        <f t="shared" si="21"/>
        <v>0</v>
      </c>
      <c r="T79" s="53">
        <f t="shared" si="21"/>
        <v>0</v>
      </c>
      <c r="U79" s="53">
        <f t="shared" si="21"/>
        <v>0</v>
      </c>
      <c r="V79" s="53">
        <f t="shared" si="21"/>
        <v>0</v>
      </c>
      <c r="W79" s="53">
        <f t="shared" si="21"/>
        <v>0</v>
      </c>
      <c r="X79" s="53">
        <f t="shared" si="21"/>
        <v>0</v>
      </c>
      <c r="Y79" s="53">
        <f t="shared" si="21"/>
        <v>0</v>
      </c>
      <c r="Z79" s="53">
        <f t="shared" si="21"/>
        <v>0</v>
      </c>
      <c r="AA79" s="53">
        <f t="shared" si="21"/>
        <v>0</v>
      </c>
      <c r="AB79" s="53">
        <f t="shared" si="21"/>
        <v>0</v>
      </c>
      <c r="AC79" s="53">
        <f t="shared" si="21"/>
        <v>0</v>
      </c>
      <c r="AD79" s="53">
        <f t="shared" si="21"/>
        <v>0</v>
      </c>
      <c r="AE79" s="53">
        <f t="shared" si="21"/>
        <v>0</v>
      </c>
      <c r="AF79" s="53">
        <f t="shared" si="21"/>
        <v>0</v>
      </c>
      <c r="AG79" s="53">
        <f t="shared" si="21"/>
        <v>0</v>
      </c>
      <c r="AH79" s="53">
        <f t="shared" si="21"/>
        <v>0</v>
      </c>
      <c r="AI79" s="53">
        <f t="shared" si="21"/>
        <v>0</v>
      </c>
      <c r="AJ79" s="57">
        <f t="shared" si="21"/>
        <v>0</v>
      </c>
    </row>
    <row r="80" spans="2:37" s="9" customFormat="1" ht="14.15" x14ac:dyDescent="0.3">
      <c r="B80" s="74" t="s">
        <v>216</v>
      </c>
      <c r="C80" s="32" t="s">
        <v>38</v>
      </c>
      <c r="D80" s="64">
        <v>0</v>
      </c>
      <c r="E80" s="53">
        <f>E78*IF(E$77&lt;=$D$14,$D$24,IF(E$77&gt;=$D$12,$D$25,$D$24+(E$77-$D$14)*($D$25-$D$24)/($D$12-$D$14)))</f>
        <v>0</v>
      </c>
      <c r="F80" s="53">
        <f t="shared" ref="F80:AJ80" si="22">F78*IF(F$77&lt;=$D$14,$D$24,IF(F$77&gt;=$D$12,$D$25,$D$24+(F$77-$D$14)*($D$25-$D$24)/($D$12-$D$14)))</f>
        <v>0</v>
      </c>
      <c r="G80" s="53">
        <f t="shared" si="22"/>
        <v>0</v>
      </c>
      <c r="H80" s="53">
        <f t="shared" si="22"/>
        <v>0</v>
      </c>
      <c r="I80" s="53">
        <f t="shared" si="22"/>
        <v>0</v>
      </c>
      <c r="J80" s="53">
        <f t="shared" si="22"/>
        <v>0</v>
      </c>
      <c r="K80" s="53">
        <f t="shared" si="22"/>
        <v>0</v>
      </c>
      <c r="L80" s="53">
        <f t="shared" si="22"/>
        <v>0</v>
      </c>
      <c r="M80" s="53">
        <f t="shared" si="22"/>
        <v>0</v>
      </c>
      <c r="N80" s="53">
        <f t="shared" si="22"/>
        <v>0</v>
      </c>
      <c r="O80" s="53">
        <f t="shared" si="22"/>
        <v>0</v>
      </c>
      <c r="P80" s="53">
        <f t="shared" si="22"/>
        <v>0</v>
      </c>
      <c r="Q80" s="53">
        <f t="shared" si="22"/>
        <v>0</v>
      </c>
      <c r="R80" s="53">
        <f t="shared" si="22"/>
        <v>0</v>
      </c>
      <c r="S80" s="53">
        <f t="shared" si="22"/>
        <v>0</v>
      </c>
      <c r="T80" s="53">
        <f t="shared" si="22"/>
        <v>0</v>
      </c>
      <c r="U80" s="53">
        <f t="shared" si="22"/>
        <v>0</v>
      </c>
      <c r="V80" s="53">
        <f t="shared" si="22"/>
        <v>0</v>
      </c>
      <c r="W80" s="53">
        <f t="shared" si="22"/>
        <v>0</v>
      </c>
      <c r="X80" s="53">
        <f t="shared" si="22"/>
        <v>0</v>
      </c>
      <c r="Y80" s="53">
        <f t="shared" si="22"/>
        <v>0</v>
      </c>
      <c r="Z80" s="53">
        <f t="shared" si="22"/>
        <v>0</v>
      </c>
      <c r="AA80" s="53">
        <f t="shared" si="22"/>
        <v>0</v>
      </c>
      <c r="AB80" s="53">
        <f t="shared" si="22"/>
        <v>0</v>
      </c>
      <c r="AC80" s="53">
        <f t="shared" si="22"/>
        <v>0</v>
      </c>
      <c r="AD80" s="53">
        <f t="shared" si="22"/>
        <v>0</v>
      </c>
      <c r="AE80" s="53">
        <f t="shared" si="22"/>
        <v>0</v>
      </c>
      <c r="AF80" s="53">
        <f t="shared" si="22"/>
        <v>0</v>
      </c>
      <c r="AG80" s="53">
        <f t="shared" si="22"/>
        <v>0</v>
      </c>
      <c r="AH80" s="53">
        <f t="shared" si="22"/>
        <v>0</v>
      </c>
      <c r="AI80" s="53">
        <f t="shared" si="22"/>
        <v>0</v>
      </c>
      <c r="AJ80" s="57">
        <f t="shared" si="22"/>
        <v>0</v>
      </c>
    </row>
    <row r="81" spans="2:37" s="9" customFormat="1" ht="14.15" x14ac:dyDescent="0.3">
      <c r="B81" s="74" t="s">
        <v>217</v>
      </c>
      <c r="C81" s="32" t="s">
        <v>38</v>
      </c>
      <c r="D81" s="64">
        <v>0</v>
      </c>
      <c r="E81" s="53">
        <f>E78*IF(E$77&lt;=$E$14,$E$24,IF(E$77&gt;=$E$12,$E$25,$E$24+(E$77-$E$14)*($E$25-$E$24)/($E$12-$E$14)))</f>
        <v>0</v>
      </c>
      <c r="F81" s="53">
        <f t="shared" ref="F81:AJ81" si="23">F78*IF(F$77&lt;=$E$14,$E$24,IF(F$77&gt;=$E$12,$E$25,$E$24+(F$77-$E$14)*($E$25-$E$24)/($E$12-$E$14)))</f>
        <v>0</v>
      </c>
      <c r="G81" s="53">
        <f t="shared" si="23"/>
        <v>0</v>
      </c>
      <c r="H81" s="53">
        <f t="shared" si="23"/>
        <v>0</v>
      </c>
      <c r="I81" s="53">
        <f t="shared" si="23"/>
        <v>0</v>
      </c>
      <c r="J81" s="53">
        <f t="shared" si="23"/>
        <v>0</v>
      </c>
      <c r="K81" s="53">
        <f t="shared" si="23"/>
        <v>0</v>
      </c>
      <c r="L81" s="53">
        <f t="shared" si="23"/>
        <v>0</v>
      </c>
      <c r="M81" s="53">
        <f t="shared" si="23"/>
        <v>0</v>
      </c>
      <c r="N81" s="53">
        <f t="shared" si="23"/>
        <v>0</v>
      </c>
      <c r="O81" s="53">
        <f t="shared" si="23"/>
        <v>0</v>
      </c>
      <c r="P81" s="53">
        <f t="shared" si="23"/>
        <v>0</v>
      </c>
      <c r="Q81" s="53">
        <f t="shared" si="23"/>
        <v>0</v>
      </c>
      <c r="R81" s="53">
        <f t="shared" si="23"/>
        <v>0</v>
      </c>
      <c r="S81" s="53">
        <f t="shared" si="23"/>
        <v>0</v>
      </c>
      <c r="T81" s="53">
        <f t="shared" si="23"/>
        <v>0</v>
      </c>
      <c r="U81" s="53">
        <f t="shared" si="23"/>
        <v>0</v>
      </c>
      <c r="V81" s="53">
        <f t="shared" si="23"/>
        <v>0</v>
      </c>
      <c r="W81" s="53">
        <f t="shared" si="23"/>
        <v>0</v>
      </c>
      <c r="X81" s="53">
        <f t="shared" si="23"/>
        <v>0</v>
      </c>
      <c r="Y81" s="53">
        <f t="shared" si="23"/>
        <v>0</v>
      </c>
      <c r="Z81" s="53">
        <f t="shared" si="23"/>
        <v>0</v>
      </c>
      <c r="AA81" s="53">
        <f t="shared" si="23"/>
        <v>0</v>
      </c>
      <c r="AB81" s="53">
        <f t="shared" si="23"/>
        <v>0</v>
      </c>
      <c r="AC81" s="53">
        <f t="shared" si="23"/>
        <v>0</v>
      </c>
      <c r="AD81" s="53">
        <f t="shared" si="23"/>
        <v>0</v>
      </c>
      <c r="AE81" s="53">
        <f t="shared" si="23"/>
        <v>0</v>
      </c>
      <c r="AF81" s="53">
        <f t="shared" si="23"/>
        <v>0</v>
      </c>
      <c r="AG81" s="53">
        <f t="shared" si="23"/>
        <v>0</v>
      </c>
      <c r="AH81" s="53">
        <f t="shared" si="23"/>
        <v>0</v>
      </c>
      <c r="AI81" s="53">
        <f t="shared" si="23"/>
        <v>0</v>
      </c>
      <c r="AJ81" s="57">
        <f t="shared" si="23"/>
        <v>0</v>
      </c>
    </row>
    <row r="82" spans="2:37" s="9" customFormat="1" ht="14.15" x14ac:dyDescent="0.3">
      <c r="B82" s="75" t="s">
        <v>67</v>
      </c>
      <c r="C82" s="32" t="s">
        <v>38</v>
      </c>
      <c r="D82" s="65">
        <v>0</v>
      </c>
      <c r="E82" s="54" cm="1">
        <f t="array" ref="E82">_xlfn.IFS(
  'Site 20'!E$77&lt;$C$14, 0,
  'Site 20'!E$77=$C$14, E63,
  AND('Site 20'!E$77&gt;$C$14, 'Site 20'!E$77&lt;'Site 20'!$C$7), E63 * (1 + $C$8)^('Site 20'!E$77 - $C$14),
  'Site 20'!E$77='Site 20'!$C$7, E63,
  'Site 20'!E$77&gt;'Site 20'!$C$7, E63 * (1 + $C$8)^('Site 20'!E$77 - 'Site 20'!$C$7)
)</f>
        <v>0</v>
      </c>
      <c r="F82" s="54" cm="1">
        <f t="array" ref="F82">_xlfn.IFS(
  'Site 20'!F$77&lt;$C$14, 0,
  'Site 20'!F$77=$C$14, F63,
  AND('Site 20'!F$77&gt;$C$14, 'Site 20'!F$77&lt;'Site 20'!$C$7), F63 * (1 + $C$8)^('Site 20'!F$77 - $C$14),
  'Site 20'!F$77='Site 20'!$C$7, F63,
  'Site 20'!F$77&gt;'Site 20'!$C$7, F63 * (1 + $C$8)^('Site 20'!F$77 - 'Site 20'!$C$7)
)</f>
        <v>0</v>
      </c>
      <c r="G82" s="54" cm="1">
        <f t="array" ref="G82">_xlfn.IFS(
  'Site 20'!G$77&lt;$C$14, 0,
  'Site 20'!G$77=$C$14, G63,
  AND('Site 20'!G$77&gt;$C$14, 'Site 20'!G$77&lt;'Site 20'!$C$7), G63 * (1 + $C$8)^('Site 20'!G$77 - $C$14),
  'Site 20'!G$77='Site 20'!$C$7, G63,
  'Site 20'!G$77&gt;'Site 20'!$C$7, G63 * (1 + $C$8)^('Site 20'!G$77 - 'Site 20'!$C$7)
)</f>
        <v>0</v>
      </c>
      <c r="H82" s="54" cm="1">
        <f t="array" ref="H82">_xlfn.IFS(
  'Site 20'!H$77&lt;$C$14, 0,
  'Site 20'!H$77=$C$14, H63,
  AND('Site 20'!H$77&gt;$C$14, 'Site 20'!H$77&lt;'Site 20'!$C$7), H63 * (1 + $C$8)^('Site 20'!H$77 - $C$14),
  'Site 20'!H$77='Site 20'!$C$7, H63,
  'Site 20'!H$77&gt;'Site 20'!$C$7, H63 * (1 + $C$8)^('Site 20'!H$77 - 'Site 20'!$C$7)
)</f>
        <v>0</v>
      </c>
      <c r="I82" s="54" cm="1">
        <f t="array" ref="I82">_xlfn.IFS(
  'Site 20'!I$77&lt;$C$14, 0,
  'Site 20'!I$77=$C$14, I63,
  AND('Site 20'!I$77&gt;$C$14, 'Site 20'!I$77&lt;'Site 20'!$C$7), I63 * (1 + $C$8)^('Site 20'!I$77 - $C$14),
  'Site 20'!I$77='Site 20'!$C$7, I63,
  'Site 20'!I$77&gt;'Site 20'!$C$7, I63 * (1 + $C$8)^('Site 20'!I$77 - 'Site 20'!$C$7)
)</f>
        <v>0</v>
      </c>
      <c r="J82" s="54" cm="1">
        <f t="array" ref="J82">_xlfn.IFS(
  'Site 20'!J$77&lt;$C$14, 0,
  'Site 20'!J$77=$C$14, J63,
  AND('Site 20'!J$77&gt;$C$14, 'Site 20'!J$77&lt;'Site 20'!$C$7), J63 * (1 + $C$8)^('Site 20'!J$77 - $C$14),
  'Site 20'!J$77='Site 20'!$C$7, J63,
  'Site 20'!J$77&gt;'Site 20'!$C$7, J63 * (1 + $C$8)^('Site 20'!J$77 - 'Site 20'!$C$7)
)</f>
        <v>0</v>
      </c>
      <c r="K82" s="54" cm="1">
        <f t="array" ref="K82">_xlfn.IFS(
  'Site 20'!K$77&lt;$C$14, 0,
  'Site 20'!K$77=$C$14, K63,
  AND('Site 20'!K$77&gt;$C$14, 'Site 20'!K$77&lt;'Site 20'!$C$7), K63 * (1 + $C$8)^('Site 20'!K$77 - $C$14),
  'Site 20'!K$77='Site 20'!$C$7, K63,
  'Site 20'!K$77&gt;'Site 20'!$C$7, K63 * (1 + $C$8)^('Site 20'!K$77 - 'Site 20'!$C$7)
)</f>
        <v>0</v>
      </c>
      <c r="L82" s="54" cm="1">
        <f t="array" ref="L82">_xlfn.IFS(
  'Site 20'!L$77&lt;$C$14, 0,
  'Site 20'!L$77=$C$14, L63,
  AND('Site 20'!L$77&gt;$C$14, 'Site 20'!L$77&lt;'Site 20'!$C$7), L63 * (1 + $C$8)^('Site 20'!L$77 - $C$14),
  'Site 20'!L$77='Site 20'!$C$7, L63,
  'Site 20'!L$77&gt;'Site 20'!$C$7, L63 * (1 + $C$8)^('Site 20'!L$77 - 'Site 20'!$C$7)
)</f>
        <v>0</v>
      </c>
      <c r="M82" s="54" cm="1">
        <f t="array" ref="M82">_xlfn.IFS(
  'Site 20'!M$77&lt;$C$14, 0,
  'Site 20'!M$77=$C$14, M63,
  AND('Site 20'!M$77&gt;$C$14, 'Site 20'!M$77&lt;'Site 20'!$C$7), M63 * (1 + $C$8)^('Site 20'!M$77 - $C$14),
  'Site 20'!M$77='Site 20'!$C$7, M63,
  'Site 20'!M$77&gt;'Site 20'!$C$7, M63 * (1 + $C$8)^('Site 20'!M$77 - 'Site 20'!$C$7)
)</f>
        <v>0</v>
      </c>
      <c r="N82" s="54" cm="1">
        <f t="array" ref="N82">_xlfn.IFS(
  'Site 20'!N$77&lt;$C$14, 0,
  'Site 20'!N$77=$C$14, N63,
  AND('Site 20'!N$77&gt;$C$14, 'Site 20'!N$77&lt;'Site 20'!$C$7), N63 * (1 + $C$8)^('Site 20'!N$77 - $C$14),
  'Site 20'!N$77='Site 20'!$C$7, N63,
  'Site 20'!N$77&gt;'Site 20'!$C$7, N63 * (1 + $C$8)^('Site 20'!N$77 - 'Site 20'!$C$7)
)</f>
        <v>0</v>
      </c>
      <c r="O82" s="54" cm="1">
        <f t="array" ref="O82">_xlfn.IFS(
  'Site 20'!O$77&lt;$C$14, 0,
  'Site 20'!O$77=$C$14, O63,
  AND('Site 20'!O$77&gt;$C$14, 'Site 20'!O$77&lt;'Site 20'!$C$7), O63 * (1 + $C$8)^('Site 20'!O$77 - $C$14),
  'Site 20'!O$77='Site 20'!$C$7, O63,
  'Site 20'!O$77&gt;'Site 20'!$C$7, O63 * (1 + $C$8)^('Site 20'!O$77 - 'Site 20'!$C$7)
)</f>
        <v>0</v>
      </c>
      <c r="P82" s="54" cm="1">
        <f t="array" ref="P82">_xlfn.IFS(
  'Site 20'!P$77&lt;$C$14, 0,
  'Site 20'!P$77=$C$14, P63,
  AND('Site 20'!P$77&gt;$C$14, 'Site 20'!P$77&lt;'Site 20'!$C$7), P63 * (1 + $C$8)^('Site 20'!P$77 - $C$14),
  'Site 20'!P$77='Site 20'!$C$7, P63,
  'Site 20'!P$77&gt;'Site 20'!$C$7, P63 * (1 + $C$8)^('Site 20'!P$77 - 'Site 20'!$C$7)
)</f>
        <v>0</v>
      </c>
      <c r="Q82" s="54" cm="1">
        <f t="array" ref="Q82">_xlfn.IFS(
  'Site 20'!Q$77&lt;$C$14, 0,
  'Site 20'!Q$77=$C$14, Q63,
  AND('Site 20'!Q$77&gt;$C$14, 'Site 20'!Q$77&lt;'Site 20'!$C$7), Q63 * (1 + $C$8)^('Site 20'!Q$77 - $C$14),
  'Site 20'!Q$77='Site 20'!$C$7, Q63,
  'Site 20'!Q$77&gt;'Site 20'!$C$7, Q63 * (1 + $C$8)^('Site 20'!Q$77 - 'Site 20'!$C$7)
)</f>
        <v>0</v>
      </c>
      <c r="R82" s="54" cm="1">
        <f t="array" ref="R82">_xlfn.IFS(
  'Site 20'!R$77&lt;$C$14, 0,
  'Site 20'!R$77=$C$14, R63,
  AND('Site 20'!R$77&gt;$C$14, 'Site 20'!R$77&lt;'Site 20'!$C$7), R63 * (1 + $C$8)^('Site 20'!R$77 - $C$14),
  'Site 20'!R$77='Site 20'!$C$7, R63,
  'Site 20'!R$77&gt;'Site 20'!$C$7, R63 * (1 + $C$8)^('Site 20'!R$77 - 'Site 20'!$C$7)
)</f>
        <v>0</v>
      </c>
      <c r="S82" s="54" cm="1">
        <f t="array" ref="S82">_xlfn.IFS(
  'Site 20'!S$77&lt;$C$14, 0,
  'Site 20'!S$77=$C$14, S63,
  AND('Site 20'!S$77&gt;$C$14, 'Site 20'!S$77&lt;'Site 20'!$C$7), S63 * (1 + $C$8)^('Site 20'!S$77 - $C$14),
  'Site 20'!S$77='Site 20'!$C$7, S63,
  'Site 20'!S$77&gt;'Site 20'!$C$7, S63 * (1 + $C$8)^('Site 20'!S$77 - 'Site 20'!$C$7)
)</f>
        <v>0</v>
      </c>
      <c r="T82" s="54" cm="1">
        <f t="array" ref="T82">_xlfn.IFS(
  'Site 20'!T$77&lt;$C$14, 0,
  'Site 20'!T$77=$C$14, T63,
  AND('Site 20'!T$77&gt;$C$14, 'Site 20'!T$77&lt;'Site 20'!$C$7), T63 * (1 + $C$8)^('Site 20'!T$77 - $C$14),
  'Site 20'!T$77='Site 20'!$C$7, T63,
  'Site 20'!T$77&gt;'Site 20'!$C$7, T63 * (1 + $C$8)^('Site 20'!T$77 - 'Site 20'!$C$7)
)</f>
        <v>0</v>
      </c>
      <c r="U82" s="54" cm="1">
        <f t="array" ref="U82">_xlfn.IFS(
  'Site 20'!U$77&lt;$C$14, 0,
  'Site 20'!U$77=$C$14, U63,
  AND('Site 20'!U$77&gt;$C$14, 'Site 20'!U$77&lt;'Site 20'!$C$7), U63 * (1 + $C$8)^('Site 20'!U$77 - $C$14),
  'Site 20'!U$77='Site 20'!$C$7, U63,
  'Site 20'!U$77&gt;'Site 20'!$C$7, U63 * (1 + $C$8)^('Site 20'!U$77 - 'Site 20'!$C$7)
)</f>
        <v>0</v>
      </c>
      <c r="V82" s="54" cm="1">
        <f t="array" ref="V82">_xlfn.IFS(
  'Site 20'!V$77&lt;$C$14, 0,
  'Site 20'!V$77=$C$14, V63,
  AND('Site 20'!V$77&gt;$C$14, 'Site 20'!V$77&lt;'Site 20'!$C$7), V63 * (1 + $C$8)^('Site 20'!V$77 - $C$14),
  'Site 20'!V$77='Site 20'!$C$7, V63,
  'Site 20'!V$77&gt;'Site 20'!$C$7, V63 * (1 + $C$8)^('Site 20'!V$77 - 'Site 20'!$C$7)
)</f>
        <v>0</v>
      </c>
      <c r="W82" s="54" cm="1">
        <f t="array" ref="W82">_xlfn.IFS(
  'Site 20'!W$77&lt;$C$14, 0,
  'Site 20'!W$77=$C$14, W63,
  AND('Site 20'!W$77&gt;$C$14, 'Site 20'!W$77&lt;'Site 20'!$C$7), W63 * (1 + $C$8)^('Site 20'!W$77 - $C$14),
  'Site 20'!W$77='Site 20'!$C$7, W63,
  'Site 20'!W$77&gt;'Site 20'!$C$7, W63 * (1 + $C$8)^('Site 20'!W$77 - 'Site 20'!$C$7)
)</f>
        <v>0</v>
      </c>
      <c r="X82" s="54" cm="1">
        <f t="array" ref="X82">_xlfn.IFS(
  'Site 20'!X$77&lt;$C$14, 0,
  'Site 20'!X$77=$C$14, X63,
  AND('Site 20'!X$77&gt;$C$14, 'Site 20'!X$77&lt;'Site 20'!$C$7), X63 * (1 + $C$8)^('Site 20'!X$77 - $C$14),
  'Site 20'!X$77='Site 20'!$C$7, X63,
  'Site 20'!X$77&gt;'Site 20'!$C$7, X63 * (1 + $C$8)^('Site 20'!X$77 - 'Site 20'!$C$7)
)</f>
        <v>0</v>
      </c>
      <c r="Y82" s="54" cm="1">
        <f t="array" ref="Y82">_xlfn.IFS(
  'Site 20'!Y$77&lt;$C$14, 0,
  'Site 20'!Y$77=$C$14, Y63,
  AND('Site 20'!Y$77&gt;$C$14, 'Site 20'!Y$77&lt;'Site 20'!$C$7), Y63 * (1 + $C$8)^('Site 20'!Y$77 - $C$14),
  'Site 20'!Y$77='Site 20'!$C$7, Y63,
  'Site 20'!Y$77&gt;'Site 20'!$C$7, Y63 * (1 + $C$8)^('Site 20'!Y$77 - 'Site 20'!$C$7)
)</f>
        <v>0</v>
      </c>
      <c r="Z82" s="54" cm="1">
        <f t="array" ref="Z82">_xlfn.IFS(
  'Site 20'!Z$77&lt;$C$14, 0,
  'Site 20'!Z$77=$C$14, Z63,
  AND('Site 20'!Z$77&gt;$C$14, 'Site 20'!Z$77&lt;'Site 20'!$C$7), Z63 * (1 + $C$8)^('Site 20'!Z$77 - $C$14),
  'Site 20'!Z$77='Site 20'!$C$7, Z63,
  'Site 20'!Z$77&gt;'Site 20'!$C$7, Z63 * (1 + $C$8)^('Site 20'!Z$77 - 'Site 20'!$C$7)
)</f>
        <v>0</v>
      </c>
      <c r="AA82" s="54" cm="1">
        <f t="array" ref="AA82">_xlfn.IFS(
  'Site 20'!AA$77&lt;$C$14, 0,
  'Site 20'!AA$77=$C$14, AA63,
  AND('Site 20'!AA$77&gt;$C$14, 'Site 20'!AA$77&lt;'Site 20'!$C$7), AA63 * (1 + $C$8)^('Site 20'!AA$77 - $C$14),
  'Site 20'!AA$77='Site 20'!$C$7, AA63,
  'Site 20'!AA$77&gt;'Site 20'!$C$7, AA63 * (1 + $C$8)^('Site 20'!AA$77 - 'Site 20'!$C$7)
)</f>
        <v>0</v>
      </c>
      <c r="AB82" s="54" cm="1">
        <f t="array" ref="AB82">_xlfn.IFS(
  'Site 20'!AB$77&lt;$C$14, 0,
  'Site 20'!AB$77=$C$14, AB63,
  AND('Site 20'!AB$77&gt;$C$14, 'Site 20'!AB$77&lt;'Site 20'!$C$7), AB63 * (1 + $C$8)^('Site 20'!AB$77 - $C$14),
  'Site 20'!AB$77='Site 20'!$C$7, AB63,
  'Site 20'!AB$77&gt;'Site 20'!$C$7, AB63 * (1 + $C$8)^('Site 20'!AB$77 - 'Site 20'!$C$7)
)</f>
        <v>0</v>
      </c>
      <c r="AC82" s="54" cm="1">
        <f t="array" ref="AC82">_xlfn.IFS(
  'Site 20'!AC$77&lt;$C$14, 0,
  'Site 20'!AC$77=$C$14, AC63,
  AND('Site 20'!AC$77&gt;$C$14, 'Site 20'!AC$77&lt;'Site 20'!$C$7), AC63 * (1 + $C$8)^('Site 20'!AC$77 - $C$14),
  'Site 20'!AC$77='Site 20'!$C$7, AC63,
  'Site 20'!AC$77&gt;'Site 20'!$C$7, AC63 * (1 + $C$8)^('Site 20'!AC$77 - 'Site 20'!$C$7)
)</f>
        <v>0</v>
      </c>
      <c r="AD82" s="54" cm="1">
        <f t="array" ref="AD82">_xlfn.IFS(
  'Site 20'!AD$77&lt;$C$14, 0,
  'Site 20'!AD$77=$C$14, AD63,
  AND('Site 20'!AD$77&gt;$C$14, 'Site 20'!AD$77&lt;'Site 20'!$C$7), AD63 * (1 + $C$8)^('Site 20'!AD$77 - $C$14),
  'Site 20'!AD$77='Site 20'!$C$7, AD63,
  'Site 20'!AD$77&gt;'Site 20'!$C$7, AD63 * (1 + $C$8)^('Site 20'!AD$77 - 'Site 20'!$C$7)
)</f>
        <v>0</v>
      </c>
      <c r="AE82" s="54" cm="1">
        <f t="array" ref="AE82">_xlfn.IFS(
  'Site 20'!AE$77&lt;$C$14, 0,
  'Site 20'!AE$77=$C$14, AE63,
  AND('Site 20'!AE$77&gt;$C$14, 'Site 20'!AE$77&lt;'Site 20'!$C$7), AE63 * (1 + $C$8)^('Site 20'!AE$77 - $C$14),
  'Site 20'!AE$77='Site 20'!$C$7, AE63,
  'Site 20'!AE$77&gt;'Site 20'!$C$7, AE63 * (1 + $C$8)^('Site 20'!AE$77 - 'Site 20'!$C$7)
)</f>
        <v>0</v>
      </c>
      <c r="AF82" s="54" cm="1">
        <f t="array" ref="AF82">_xlfn.IFS(
  'Site 20'!AF$77&lt;$C$14, 0,
  'Site 20'!AF$77=$C$14, AF63,
  AND('Site 20'!AF$77&gt;$C$14, 'Site 20'!AF$77&lt;'Site 20'!$C$7), AF63 * (1 + $C$8)^('Site 20'!AF$77 - $C$14),
  'Site 20'!AF$77='Site 20'!$C$7, AF63,
  'Site 20'!AF$77&gt;'Site 20'!$C$7, AF63 * (1 + $C$8)^('Site 20'!AF$77 - 'Site 20'!$C$7)
)</f>
        <v>0</v>
      </c>
      <c r="AG82" s="54" cm="1">
        <f t="array" ref="AG82">_xlfn.IFS(
  'Site 20'!AG$77&lt;$C$14, 0,
  'Site 20'!AG$77=$C$14, AG63,
  AND('Site 20'!AG$77&gt;$C$14, 'Site 20'!AG$77&lt;'Site 20'!$C$7), AG63 * (1 + $C$8)^('Site 20'!AG$77 - $C$14),
  'Site 20'!AG$77='Site 20'!$C$7, AG63,
  'Site 20'!AG$77&gt;'Site 20'!$C$7, AG63 * (1 + $C$8)^('Site 20'!AG$77 - 'Site 20'!$C$7)
)</f>
        <v>0</v>
      </c>
      <c r="AH82" s="54" cm="1">
        <f t="array" ref="AH82">_xlfn.IFS(
  'Site 20'!AH$77&lt;$C$14, 0,
  'Site 20'!AH$77=$C$14, AH63,
  AND('Site 20'!AH$77&gt;$C$14, 'Site 20'!AH$77&lt;'Site 20'!$C$7), AH63 * (1 + $C$8)^('Site 20'!AH$77 - $C$14),
  'Site 20'!AH$77='Site 20'!$C$7, AH63,
  'Site 20'!AH$77&gt;'Site 20'!$C$7, AH63 * (1 + $C$8)^('Site 20'!AH$77 - 'Site 20'!$C$7)
)</f>
        <v>0</v>
      </c>
      <c r="AI82" s="54" cm="1">
        <f t="array" ref="AI82">_xlfn.IFS(
  'Site 20'!AI$77&lt;$C$14, 0,
  'Site 20'!AI$77=$C$14, AI63,
  AND('Site 20'!AI$77&gt;$C$14, 'Site 20'!AI$77&lt;'Site 20'!$C$7), AI63 * (1 + $C$8)^('Site 20'!AI$77 - $C$14),
  'Site 20'!AI$77='Site 20'!$C$7, AI63,
  'Site 20'!AI$77&gt;'Site 20'!$C$7, AI63 * (1 + $C$8)^('Site 20'!AI$77 - 'Site 20'!$C$7)
)</f>
        <v>0</v>
      </c>
      <c r="AJ82" s="72" cm="1">
        <f t="array" ref="AJ82">_xlfn.IFS(
  'Site 20'!AJ$77&lt;$C$14, 0,
  'Site 20'!AJ$77=$C$14, AJ63,
  AND('Site 20'!AJ$77&gt;$C$14, 'Site 20'!AJ$77&lt;'Site 20'!$C$7), AJ63 * (1 + $C$8)^('Site 20'!AJ$77 - $C$14),
  'Site 20'!AJ$77='Site 20'!$C$7, AJ63,
  'Site 20'!AJ$77&gt;'Site 20'!$C$7, AJ63 * (1 + $C$8)^('Site 20'!AJ$77 - 'Site 20'!$C$7)
)</f>
        <v>0</v>
      </c>
    </row>
    <row r="83" spans="2:37" s="9" customFormat="1" ht="14.15" x14ac:dyDescent="0.3">
      <c r="B83" s="75" t="s">
        <v>218</v>
      </c>
      <c r="C83" s="32" t="s">
        <v>38</v>
      </c>
      <c r="D83" s="65">
        <v>0</v>
      </c>
      <c r="E83" s="54">
        <f>E82*IF(E$77&lt;=$C$14,$C$24,IF(E$77&gt;=$C$12,$C$25,$C$24+(E$77-$C$14)*($C$25-$C$24)/($C$12-$C$14)))</f>
        <v>0</v>
      </c>
      <c r="F83" s="54">
        <f t="shared" ref="F83:AJ83" si="24">F82*IF(F$77&lt;=$C$14,$C$24,IF(F$77&gt;=$C$12,$C$25,$C$24+(F$77-$C$14)*($C$25-$C$24)/($C$12-$C$14)))</f>
        <v>0</v>
      </c>
      <c r="G83" s="54">
        <f t="shared" si="24"/>
        <v>0</v>
      </c>
      <c r="H83" s="54">
        <f t="shared" si="24"/>
        <v>0</v>
      </c>
      <c r="I83" s="54">
        <f t="shared" si="24"/>
        <v>0</v>
      </c>
      <c r="J83" s="54">
        <f t="shared" si="24"/>
        <v>0</v>
      </c>
      <c r="K83" s="54">
        <f t="shared" si="24"/>
        <v>0</v>
      </c>
      <c r="L83" s="54">
        <f t="shared" si="24"/>
        <v>0</v>
      </c>
      <c r="M83" s="54">
        <f t="shared" si="24"/>
        <v>0</v>
      </c>
      <c r="N83" s="54">
        <f t="shared" si="24"/>
        <v>0</v>
      </c>
      <c r="O83" s="54">
        <f t="shared" si="24"/>
        <v>0</v>
      </c>
      <c r="P83" s="54">
        <f t="shared" si="24"/>
        <v>0</v>
      </c>
      <c r="Q83" s="54">
        <f t="shared" si="24"/>
        <v>0</v>
      </c>
      <c r="R83" s="54">
        <f t="shared" si="24"/>
        <v>0</v>
      </c>
      <c r="S83" s="54">
        <f t="shared" si="24"/>
        <v>0</v>
      </c>
      <c r="T83" s="54">
        <f t="shared" si="24"/>
        <v>0</v>
      </c>
      <c r="U83" s="54">
        <f t="shared" si="24"/>
        <v>0</v>
      </c>
      <c r="V83" s="54">
        <f t="shared" si="24"/>
        <v>0</v>
      </c>
      <c r="W83" s="54">
        <f t="shared" si="24"/>
        <v>0</v>
      </c>
      <c r="X83" s="54">
        <f t="shared" si="24"/>
        <v>0</v>
      </c>
      <c r="Y83" s="54">
        <f t="shared" si="24"/>
        <v>0</v>
      </c>
      <c r="Z83" s="54">
        <f t="shared" si="24"/>
        <v>0</v>
      </c>
      <c r="AA83" s="54">
        <f t="shared" si="24"/>
        <v>0</v>
      </c>
      <c r="AB83" s="54">
        <f t="shared" si="24"/>
        <v>0</v>
      </c>
      <c r="AC83" s="54">
        <f t="shared" si="24"/>
        <v>0</v>
      </c>
      <c r="AD83" s="54">
        <f t="shared" si="24"/>
        <v>0</v>
      </c>
      <c r="AE83" s="54">
        <f t="shared" si="24"/>
        <v>0</v>
      </c>
      <c r="AF83" s="54">
        <f t="shared" si="24"/>
        <v>0</v>
      </c>
      <c r="AG83" s="54">
        <f t="shared" si="24"/>
        <v>0</v>
      </c>
      <c r="AH83" s="54">
        <f t="shared" si="24"/>
        <v>0</v>
      </c>
      <c r="AI83" s="54">
        <f t="shared" si="24"/>
        <v>0</v>
      </c>
      <c r="AJ83" s="72">
        <f t="shared" si="24"/>
        <v>0</v>
      </c>
    </row>
    <row r="84" spans="2:37" s="9" customFormat="1" ht="14.15" x14ac:dyDescent="0.3">
      <c r="B84" s="75" t="s">
        <v>219</v>
      </c>
      <c r="C84" s="32" t="s">
        <v>38</v>
      </c>
      <c r="D84" s="65">
        <v>0</v>
      </c>
      <c r="E84" s="54">
        <f>E82*IF(E$77&lt;=$D$14,$D$24,IF(E$77&gt;=$D$12,$D$25,$D$24+(E$77-$D$14)*($D$25-$D$24)/($D$12-$D$14)))</f>
        <v>0</v>
      </c>
      <c r="F84" s="54">
        <f t="shared" ref="F84:AJ84" si="25">F82*IF(F$77&lt;=$D$14,$D$24,IF(F$77&gt;=$D$12,$D$25,$D$24+(F$77-$D$14)*($D$25-$D$24)/($D$12-$D$14)))</f>
        <v>0</v>
      </c>
      <c r="G84" s="54">
        <f t="shared" si="25"/>
        <v>0</v>
      </c>
      <c r="H84" s="54">
        <f t="shared" si="25"/>
        <v>0</v>
      </c>
      <c r="I84" s="54">
        <f t="shared" si="25"/>
        <v>0</v>
      </c>
      <c r="J84" s="54">
        <f t="shared" si="25"/>
        <v>0</v>
      </c>
      <c r="K84" s="54">
        <f t="shared" si="25"/>
        <v>0</v>
      </c>
      <c r="L84" s="54">
        <f t="shared" si="25"/>
        <v>0</v>
      </c>
      <c r="M84" s="54">
        <f t="shared" si="25"/>
        <v>0</v>
      </c>
      <c r="N84" s="54">
        <f t="shared" si="25"/>
        <v>0</v>
      </c>
      <c r="O84" s="54">
        <f t="shared" si="25"/>
        <v>0</v>
      </c>
      <c r="P84" s="54">
        <f t="shared" si="25"/>
        <v>0</v>
      </c>
      <c r="Q84" s="54">
        <f t="shared" si="25"/>
        <v>0</v>
      </c>
      <c r="R84" s="54">
        <f t="shared" si="25"/>
        <v>0</v>
      </c>
      <c r="S84" s="54">
        <f t="shared" si="25"/>
        <v>0</v>
      </c>
      <c r="T84" s="54">
        <f t="shared" si="25"/>
        <v>0</v>
      </c>
      <c r="U84" s="54">
        <f t="shared" si="25"/>
        <v>0</v>
      </c>
      <c r="V84" s="54">
        <f t="shared" si="25"/>
        <v>0</v>
      </c>
      <c r="W84" s="54">
        <f t="shared" si="25"/>
        <v>0</v>
      </c>
      <c r="X84" s="54">
        <f t="shared" si="25"/>
        <v>0</v>
      </c>
      <c r="Y84" s="54">
        <f t="shared" si="25"/>
        <v>0</v>
      </c>
      <c r="Z84" s="54">
        <f t="shared" si="25"/>
        <v>0</v>
      </c>
      <c r="AA84" s="54">
        <f t="shared" si="25"/>
        <v>0</v>
      </c>
      <c r="AB84" s="54">
        <f t="shared" si="25"/>
        <v>0</v>
      </c>
      <c r="AC84" s="54">
        <f t="shared" si="25"/>
        <v>0</v>
      </c>
      <c r="AD84" s="54">
        <f t="shared" si="25"/>
        <v>0</v>
      </c>
      <c r="AE84" s="54">
        <f t="shared" si="25"/>
        <v>0</v>
      </c>
      <c r="AF84" s="54">
        <f t="shared" si="25"/>
        <v>0</v>
      </c>
      <c r="AG84" s="54">
        <f t="shared" si="25"/>
        <v>0</v>
      </c>
      <c r="AH84" s="54">
        <f t="shared" si="25"/>
        <v>0</v>
      </c>
      <c r="AI84" s="54">
        <f t="shared" si="25"/>
        <v>0</v>
      </c>
      <c r="AJ84" s="72">
        <f t="shared" si="25"/>
        <v>0</v>
      </c>
    </row>
    <row r="85" spans="2:37" s="9" customFormat="1" ht="14.15" x14ac:dyDescent="0.3">
      <c r="B85" s="75" t="s">
        <v>220</v>
      </c>
      <c r="C85" s="32" t="s">
        <v>38</v>
      </c>
      <c r="D85" s="65">
        <v>0</v>
      </c>
      <c r="E85" s="54">
        <f>E82*IF(E$77&lt;=$E$14,$E$24,IF(E$77&gt;=$E$12,$E$25,$E$24+(E$77-$E$14)*($E$25-$E$24)/($E$12-$E$14)))</f>
        <v>0</v>
      </c>
      <c r="F85" s="54">
        <f t="shared" ref="F85:AJ85" si="26">F82*IF(F$77&lt;=$E$14,$E$24,IF(F$77&gt;=$E$12,$E$25,$E$24+(F$77-$E$14)*($E$25-$E$24)/($E$12-$E$14)))</f>
        <v>0</v>
      </c>
      <c r="G85" s="54">
        <f t="shared" si="26"/>
        <v>0</v>
      </c>
      <c r="H85" s="54">
        <f t="shared" si="26"/>
        <v>0</v>
      </c>
      <c r="I85" s="54">
        <f t="shared" si="26"/>
        <v>0</v>
      </c>
      <c r="J85" s="54">
        <f t="shared" si="26"/>
        <v>0</v>
      </c>
      <c r="K85" s="54">
        <f t="shared" si="26"/>
        <v>0</v>
      </c>
      <c r="L85" s="54">
        <f t="shared" si="26"/>
        <v>0</v>
      </c>
      <c r="M85" s="54">
        <f t="shared" si="26"/>
        <v>0</v>
      </c>
      <c r="N85" s="54">
        <f t="shared" si="26"/>
        <v>0</v>
      </c>
      <c r="O85" s="54">
        <f t="shared" si="26"/>
        <v>0</v>
      </c>
      <c r="P85" s="54">
        <f t="shared" si="26"/>
        <v>0</v>
      </c>
      <c r="Q85" s="54">
        <f t="shared" si="26"/>
        <v>0</v>
      </c>
      <c r="R85" s="54">
        <f t="shared" si="26"/>
        <v>0</v>
      </c>
      <c r="S85" s="54">
        <f t="shared" si="26"/>
        <v>0</v>
      </c>
      <c r="T85" s="54">
        <f t="shared" si="26"/>
        <v>0</v>
      </c>
      <c r="U85" s="54">
        <f t="shared" si="26"/>
        <v>0</v>
      </c>
      <c r="V85" s="54">
        <f t="shared" si="26"/>
        <v>0</v>
      </c>
      <c r="W85" s="54">
        <f t="shared" si="26"/>
        <v>0</v>
      </c>
      <c r="X85" s="54">
        <f t="shared" si="26"/>
        <v>0</v>
      </c>
      <c r="Y85" s="54">
        <f t="shared" si="26"/>
        <v>0</v>
      </c>
      <c r="Z85" s="54">
        <f t="shared" si="26"/>
        <v>0</v>
      </c>
      <c r="AA85" s="54">
        <f t="shared" si="26"/>
        <v>0</v>
      </c>
      <c r="AB85" s="54">
        <f t="shared" si="26"/>
        <v>0</v>
      </c>
      <c r="AC85" s="54">
        <f t="shared" si="26"/>
        <v>0</v>
      </c>
      <c r="AD85" s="54">
        <f t="shared" si="26"/>
        <v>0</v>
      </c>
      <c r="AE85" s="54">
        <f t="shared" si="26"/>
        <v>0</v>
      </c>
      <c r="AF85" s="54">
        <f t="shared" si="26"/>
        <v>0</v>
      </c>
      <c r="AG85" s="54">
        <f t="shared" si="26"/>
        <v>0</v>
      </c>
      <c r="AH85" s="54">
        <f t="shared" si="26"/>
        <v>0</v>
      </c>
      <c r="AI85" s="54">
        <f t="shared" si="26"/>
        <v>0</v>
      </c>
      <c r="AJ85" s="72">
        <f t="shared" si="26"/>
        <v>0</v>
      </c>
    </row>
    <row r="86" spans="2:37" s="9" customFormat="1" ht="14.15" x14ac:dyDescent="0.3">
      <c r="B86" s="76" t="s">
        <v>44</v>
      </c>
      <c r="C86" s="32" t="s">
        <v>38</v>
      </c>
      <c r="D86" s="66">
        <v>0</v>
      </c>
      <c r="E86" s="55">
        <f>SUM(E78,E82)</f>
        <v>0</v>
      </c>
      <c r="F86" s="55">
        <f t="shared" ref="F86:AJ89" si="27">SUM(F78,F82)</f>
        <v>0</v>
      </c>
      <c r="G86" s="55">
        <f t="shared" si="27"/>
        <v>0</v>
      </c>
      <c r="H86" s="55">
        <f t="shared" si="27"/>
        <v>0</v>
      </c>
      <c r="I86" s="55">
        <f t="shared" si="27"/>
        <v>0</v>
      </c>
      <c r="J86" s="55">
        <f t="shared" si="27"/>
        <v>0</v>
      </c>
      <c r="K86" s="55">
        <f t="shared" si="27"/>
        <v>0</v>
      </c>
      <c r="L86" s="55">
        <f t="shared" si="27"/>
        <v>0</v>
      </c>
      <c r="M86" s="55">
        <f t="shared" si="27"/>
        <v>0</v>
      </c>
      <c r="N86" s="55">
        <f t="shared" si="27"/>
        <v>0</v>
      </c>
      <c r="O86" s="55">
        <f t="shared" si="27"/>
        <v>0</v>
      </c>
      <c r="P86" s="55">
        <f t="shared" si="27"/>
        <v>0</v>
      </c>
      <c r="Q86" s="55">
        <f t="shared" si="27"/>
        <v>0</v>
      </c>
      <c r="R86" s="55">
        <f t="shared" si="27"/>
        <v>0</v>
      </c>
      <c r="S86" s="55">
        <f t="shared" si="27"/>
        <v>0</v>
      </c>
      <c r="T86" s="55">
        <f t="shared" si="27"/>
        <v>0</v>
      </c>
      <c r="U86" s="55">
        <f t="shared" si="27"/>
        <v>0</v>
      </c>
      <c r="V86" s="55">
        <f t="shared" si="27"/>
        <v>0</v>
      </c>
      <c r="W86" s="55">
        <f t="shared" si="27"/>
        <v>0</v>
      </c>
      <c r="X86" s="55">
        <f t="shared" si="27"/>
        <v>0</v>
      </c>
      <c r="Y86" s="55">
        <f t="shared" si="27"/>
        <v>0</v>
      </c>
      <c r="Z86" s="55">
        <f t="shared" si="27"/>
        <v>0</v>
      </c>
      <c r="AA86" s="55">
        <f t="shared" si="27"/>
        <v>0</v>
      </c>
      <c r="AB86" s="55">
        <f t="shared" si="27"/>
        <v>0</v>
      </c>
      <c r="AC86" s="55">
        <f t="shared" si="27"/>
        <v>0</v>
      </c>
      <c r="AD86" s="55">
        <f t="shared" si="27"/>
        <v>0</v>
      </c>
      <c r="AE86" s="55">
        <f t="shared" si="27"/>
        <v>0</v>
      </c>
      <c r="AF86" s="55">
        <f t="shared" si="27"/>
        <v>0</v>
      </c>
      <c r="AG86" s="55">
        <f t="shared" si="27"/>
        <v>0</v>
      </c>
      <c r="AH86" s="55">
        <f t="shared" si="27"/>
        <v>0</v>
      </c>
      <c r="AI86" s="55">
        <f t="shared" si="27"/>
        <v>0</v>
      </c>
      <c r="AJ86" s="58">
        <f t="shared" si="27"/>
        <v>0</v>
      </c>
    </row>
    <row r="87" spans="2:37" s="9" customFormat="1" ht="14.15" x14ac:dyDescent="0.3">
      <c r="B87" s="76" t="s">
        <v>221</v>
      </c>
      <c r="C87" s="32" t="s">
        <v>38</v>
      </c>
      <c r="D87" s="66">
        <v>0</v>
      </c>
      <c r="E87" s="55">
        <f>SUM(E79,E83)</f>
        <v>0</v>
      </c>
      <c r="F87" s="55">
        <f t="shared" si="27"/>
        <v>0</v>
      </c>
      <c r="G87" s="55">
        <f t="shared" si="27"/>
        <v>0</v>
      </c>
      <c r="H87" s="55">
        <f t="shared" si="27"/>
        <v>0</v>
      </c>
      <c r="I87" s="55">
        <f t="shared" si="27"/>
        <v>0</v>
      </c>
      <c r="J87" s="55">
        <f t="shared" si="27"/>
        <v>0</v>
      </c>
      <c r="K87" s="55">
        <f t="shared" si="27"/>
        <v>0</v>
      </c>
      <c r="L87" s="55">
        <f t="shared" si="27"/>
        <v>0</v>
      </c>
      <c r="M87" s="55">
        <f t="shared" si="27"/>
        <v>0</v>
      </c>
      <c r="N87" s="55">
        <f t="shared" si="27"/>
        <v>0</v>
      </c>
      <c r="O87" s="55">
        <f t="shared" si="27"/>
        <v>0</v>
      </c>
      <c r="P87" s="55">
        <f t="shared" si="27"/>
        <v>0</v>
      </c>
      <c r="Q87" s="55">
        <f t="shared" si="27"/>
        <v>0</v>
      </c>
      <c r="R87" s="55">
        <f t="shared" si="27"/>
        <v>0</v>
      </c>
      <c r="S87" s="55">
        <f t="shared" si="27"/>
        <v>0</v>
      </c>
      <c r="T87" s="55">
        <f t="shared" si="27"/>
        <v>0</v>
      </c>
      <c r="U87" s="55">
        <f t="shared" si="27"/>
        <v>0</v>
      </c>
      <c r="V87" s="55">
        <f t="shared" si="27"/>
        <v>0</v>
      </c>
      <c r="W87" s="55">
        <f t="shared" si="27"/>
        <v>0</v>
      </c>
      <c r="X87" s="55">
        <f t="shared" si="27"/>
        <v>0</v>
      </c>
      <c r="Y87" s="55">
        <f t="shared" si="27"/>
        <v>0</v>
      </c>
      <c r="Z87" s="55">
        <f t="shared" si="27"/>
        <v>0</v>
      </c>
      <c r="AA87" s="55">
        <f t="shared" si="27"/>
        <v>0</v>
      </c>
      <c r="AB87" s="55">
        <f t="shared" si="27"/>
        <v>0</v>
      </c>
      <c r="AC87" s="55">
        <f t="shared" si="27"/>
        <v>0</v>
      </c>
      <c r="AD87" s="55">
        <f t="shared" si="27"/>
        <v>0</v>
      </c>
      <c r="AE87" s="55">
        <f t="shared" si="27"/>
        <v>0</v>
      </c>
      <c r="AF87" s="55">
        <f t="shared" si="27"/>
        <v>0</v>
      </c>
      <c r="AG87" s="55">
        <f t="shared" si="27"/>
        <v>0</v>
      </c>
      <c r="AH87" s="55">
        <f t="shared" si="27"/>
        <v>0</v>
      </c>
      <c r="AI87" s="55">
        <f t="shared" si="27"/>
        <v>0</v>
      </c>
      <c r="AJ87" s="58">
        <f t="shared" si="27"/>
        <v>0</v>
      </c>
    </row>
    <row r="88" spans="2:37" s="9" customFormat="1" ht="14.15" x14ac:dyDescent="0.3">
      <c r="B88" s="76" t="s">
        <v>222</v>
      </c>
      <c r="C88" s="32" t="s">
        <v>38</v>
      </c>
      <c r="D88" s="66">
        <v>0</v>
      </c>
      <c r="E88" s="55">
        <f>SUM(E80,E84)</f>
        <v>0</v>
      </c>
      <c r="F88" s="55">
        <f t="shared" si="27"/>
        <v>0</v>
      </c>
      <c r="G88" s="55">
        <f t="shared" si="27"/>
        <v>0</v>
      </c>
      <c r="H88" s="55">
        <f t="shared" si="27"/>
        <v>0</v>
      </c>
      <c r="I88" s="55">
        <f t="shared" si="27"/>
        <v>0</v>
      </c>
      <c r="J88" s="55">
        <f t="shared" si="27"/>
        <v>0</v>
      </c>
      <c r="K88" s="55">
        <f t="shared" si="27"/>
        <v>0</v>
      </c>
      <c r="L88" s="55">
        <f t="shared" si="27"/>
        <v>0</v>
      </c>
      <c r="M88" s="55">
        <f t="shared" si="27"/>
        <v>0</v>
      </c>
      <c r="N88" s="55">
        <f t="shared" si="27"/>
        <v>0</v>
      </c>
      <c r="O88" s="55">
        <f t="shared" si="27"/>
        <v>0</v>
      </c>
      <c r="P88" s="55">
        <f t="shared" si="27"/>
        <v>0</v>
      </c>
      <c r="Q88" s="55">
        <f t="shared" si="27"/>
        <v>0</v>
      </c>
      <c r="R88" s="55">
        <f t="shared" si="27"/>
        <v>0</v>
      </c>
      <c r="S88" s="55">
        <f t="shared" si="27"/>
        <v>0</v>
      </c>
      <c r="T88" s="55">
        <f t="shared" si="27"/>
        <v>0</v>
      </c>
      <c r="U88" s="55">
        <f t="shared" si="27"/>
        <v>0</v>
      </c>
      <c r="V88" s="55">
        <f t="shared" si="27"/>
        <v>0</v>
      </c>
      <c r="W88" s="55">
        <f t="shared" si="27"/>
        <v>0</v>
      </c>
      <c r="X88" s="55">
        <f t="shared" si="27"/>
        <v>0</v>
      </c>
      <c r="Y88" s="55">
        <f t="shared" si="27"/>
        <v>0</v>
      </c>
      <c r="Z88" s="55">
        <f t="shared" si="27"/>
        <v>0</v>
      </c>
      <c r="AA88" s="55">
        <f t="shared" si="27"/>
        <v>0</v>
      </c>
      <c r="AB88" s="55">
        <f t="shared" si="27"/>
        <v>0</v>
      </c>
      <c r="AC88" s="55">
        <f t="shared" si="27"/>
        <v>0</v>
      </c>
      <c r="AD88" s="55">
        <f t="shared" si="27"/>
        <v>0</v>
      </c>
      <c r="AE88" s="55">
        <f t="shared" si="27"/>
        <v>0</v>
      </c>
      <c r="AF88" s="55">
        <f t="shared" si="27"/>
        <v>0</v>
      </c>
      <c r="AG88" s="55">
        <f t="shared" si="27"/>
        <v>0</v>
      </c>
      <c r="AH88" s="55">
        <f t="shared" si="27"/>
        <v>0</v>
      </c>
      <c r="AI88" s="55">
        <f t="shared" si="27"/>
        <v>0</v>
      </c>
      <c r="AJ88" s="58">
        <f t="shared" si="27"/>
        <v>0</v>
      </c>
    </row>
    <row r="89" spans="2:37" s="9" customFormat="1" ht="14.15" x14ac:dyDescent="0.3">
      <c r="B89" s="76" t="s">
        <v>223</v>
      </c>
      <c r="C89" s="32" t="s">
        <v>38</v>
      </c>
      <c r="D89" s="66">
        <v>0</v>
      </c>
      <c r="E89" s="55">
        <f>SUM(E81,E85)</f>
        <v>0</v>
      </c>
      <c r="F89" s="55">
        <f t="shared" si="27"/>
        <v>0</v>
      </c>
      <c r="G89" s="55">
        <f t="shared" si="27"/>
        <v>0</v>
      </c>
      <c r="H89" s="55">
        <f t="shared" si="27"/>
        <v>0</v>
      </c>
      <c r="I89" s="55">
        <f t="shared" si="27"/>
        <v>0</v>
      </c>
      <c r="J89" s="55">
        <f t="shared" si="27"/>
        <v>0</v>
      </c>
      <c r="K89" s="55">
        <f t="shared" si="27"/>
        <v>0</v>
      </c>
      <c r="L89" s="55">
        <f t="shared" si="27"/>
        <v>0</v>
      </c>
      <c r="M89" s="55">
        <f t="shared" si="27"/>
        <v>0</v>
      </c>
      <c r="N89" s="55">
        <f t="shared" si="27"/>
        <v>0</v>
      </c>
      <c r="O89" s="55">
        <f t="shared" si="27"/>
        <v>0</v>
      </c>
      <c r="P89" s="55">
        <f t="shared" si="27"/>
        <v>0</v>
      </c>
      <c r="Q89" s="55">
        <f t="shared" si="27"/>
        <v>0</v>
      </c>
      <c r="R89" s="55">
        <f t="shared" si="27"/>
        <v>0</v>
      </c>
      <c r="S89" s="55">
        <f t="shared" si="27"/>
        <v>0</v>
      </c>
      <c r="T89" s="55">
        <f t="shared" si="27"/>
        <v>0</v>
      </c>
      <c r="U89" s="55">
        <f t="shared" si="27"/>
        <v>0</v>
      </c>
      <c r="V89" s="55">
        <f t="shared" si="27"/>
        <v>0</v>
      </c>
      <c r="W89" s="55">
        <f t="shared" si="27"/>
        <v>0</v>
      </c>
      <c r="X89" s="55">
        <f t="shared" si="27"/>
        <v>0</v>
      </c>
      <c r="Y89" s="55">
        <f t="shared" si="27"/>
        <v>0</v>
      </c>
      <c r="Z89" s="55">
        <f t="shared" si="27"/>
        <v>0</v>
      </c>
      <c r="AA89" s="55">
        <f t="shared" si="27"/>
        <v>0</v>
      </c>
      <c r="AB89" s="55">
        <f t="shared" si="27"/>
        <v>0</v>
      </c>
      <c r="AC89" s="55">
        <f t="shared" si="27"/>
        <v>0</v>
      </c>
      <c r="AD89" s="55">
        <f t="shared" si="27"/>
        <v>0</v>
      </c>
      <c r="AE89" s="55">
        <f t="shared" si="27"/>
        <v>0</v>
      </c>
      <c r="AF89" s="55">
        <f t="shared" si="27"/>
        <v>0</v>
      </c>
      <c r="AG89" s="55">
        <f t="shared" si="27"/>
        <v>0</v>
      </c>
      <c r="AH89" s="55">
        <f t="shared" si="27"/>
        <v>0</v>
      </c>
      <c r="AI89" s="55">
        <f t="shared" si="27"/>
        <v>0</v>
      </c>
      <c r="AJ89" s="58">
        <f t="shared" si="27"/>
        <v>0</v>
      </c>
    </row>
    <row r="90" spans="2:37" s="9" customFormat="1" ht="14.15" x14ac:dyDescent="0.3">
      <c r="B90" s="77" t="s">
        <v>68</v>
      </c>
      <c r="C90" s="32" t="s">
        <v>40</v>
      </c>
      <c r="D90" s="67">
        <v>0</v>
      </c>
      <c r="E90" s="56" cm="1">
        <f t="array" ref="E90">_xlfn.IFS(
  'Site 20'!E$77&lt;$C$14, 0,
  'Site 20'!E$77=$C$14, E71,
  AND('Site 20'!E$77&gt;$C$14, 'Site 20'!E$77&lt;'Site 20'!$C$7), E71 * (1 + $C$8)^('Site 20'!E$77 - $C$14),
  'Site 20'!E$77='Site 20'!$C$7, E71,
  'Site 20'!E$77&gt;'Site 20'!$C$7, E71 * (1 + $C$8)^('Site 20'!E$77 - 'Site 20'!$C$7)
)</f>
        <v>0</v>
      </c>
      <c r="F90" s="56" cm="1">
        <f t="array" ref="F90">_xlfn.IFS(
  'Site 20'!F$77&lt;$C$14, 0,
  'Site 20'!F$77=$C$14, F71,
  AND('Site 20'!F$77&gt;$C$14, 'Site 20'!F$77&lt;'Site 20'!$C$7), F71 * (1 + $C$8)^('Site 20'!F$77 - $C$14),
  'Site 20'!F$77='Site 20'!$C$7, F71,
  'Site 20'!F$77&gt;'Site 20'!$C$7, F71 * (1 + $C$8)^('Site 20'!F$77 - 'Site 20'!$C$7)
)</f>
        <v>0</v>
      </c>
      <c r="G90" s="56" cm="1">
        <f t="array" ref="G90">_xlfn.IFS(
  'Site 20'!G$77&lt;$C$14, 0,
  'Site 20'!G$77=$C$14, G71,
  AND('Site 20'!G$77&gt;$C$14, 'Site 20'!G$77&lt;'Site 20'!$C$7), G71 * (1 + $C$8)^('Site 20'!G$77 - $C$14),
  'Site 20'!G$77='Site 20'!$C$7, G71,
  'Site 20'!G$77&gt;'Site 20'!$C$7, G71 * (1 + $C$8)^('Site 20'!G$77 - 'Site 20'!$C$7)
)</f>
        <v>0</v>
      </c>
      <c r="H90" s="56" cm="1">
        <f t="array" ref="H90">_xlfn.IFS(
  'Site 20'!H$77&lt;$C$14, 0,
  'Site 20'!H$77=$C$14, H71,
  AND('Site 20'!H$77&gt;$C$14, 'Site 20'!H$77&lt;'Site 20'!$C$7), H71 * (1 + $C$8)^('Site 20'!H$77 - $C$14),
  'Site 20'!H$77='Site 20'!$C$7, H71,
  'Site 20'!H$77&gt;'Site 20'!$C$7, H71 * (1 + $C$8)^('Site 20'!H$77 - 'Site 20'!$C$7)
)</f>
        <v>0</v>
      </c>
      <c r="I90" s="56" cm="1">
        <f t="array" ref="I90">_xlfn.IFS(
  'Site 20'!I$77&lt;$C$14, 0,
  'Site 20'!I$77=$C$14, I71,
  AND('Site 20'!I$77&gt;$C$14, 'Site 20'!I$77&lt;'Site 20'!$C$7), I71 * (1 + $C$8)^('Site 20'!I$77 - $C$14),
  'Site 20'!I$77='Site 20'!$C$7, I71,
  'Site 20'!I$77&gt;'Site 20'!$C$7, I71 * (1 + $C$8)^('Site 20'!I$77 - 'Site 20'!$C$7)
)</f>
        <v>0</v>
      </c>
      <c r="J90" s="56" cm="1">
        <f t="array" ref="J90">_xlfn.IFS(
  'Site 20'!J$77&lt;$C$14, 0,
  'Site 20'!J$77=$C$14, J71,
  AND('Site 20'!J$77&gt;$C$14, 'Site 20'!J$77&lt;'Site 20'!$C$7), J71 * (1 + $C$8)^('Site 20'!J$77 - $C$14),
  'Site 20'!J$77='Site 20'!$C$7, J71,
  'Site 20'!J$77&gt;'Site 20'!$C$7, J71 * (1 + $C$8)^('Site 20'!J$77 - 'Site 20'!$C$7)
)</f>
        <v>0</v>
      </c>
      <c r="K90" s="56" cm="1">
        <f t="array" ref="K90">_xlfn.IFS(
  'Site 20'!K$77&lt;$C$14, 0,
  'Site 20'!K$77=$C$14, K71,
  AND('Site 20'!K$77&gt;$C$14, 'Site 20'!K$77&lt;'Site 20'!$C$7), K71 * (1 + $C$8)^('Site 20'!K$77 - $C$14),
  'Site 20'!K$77='Site 20'!$C$7, K71,
  'Site 20'!K$77&gt;'Site 20'!$C$7, K71 * (1 + $C$8)^('Site 20'!K$77 - 'Site 20'!$C$7)
)</f>
        <v>0</v>
      </c>
      <c r="L90" s="56" cm="1">
        <f t="array" ref="L90">_xlfn.IFS(
  'Site 20'!L$77&lt;$C$14, 0,
  'Site 20'!L$77=$C$14, L71,
  AND('Site 20'!L$77&gt;$C$14, 'Site 20'!L$77&lt;'Site 20'!$C$7), L71 * (1 + $C$8)^('Site 20'!L$77 - $C$14),
  'Site 20'!L$77='Site 20'!$C$7, L71,
  'Site 20'!L$77&gt;'Site 20'!$C$7, L71 * (1 + $C$8)^('Site 20'!L$77 - 'Site 20'!$C$7)
)</f>
        <v>0</v>
      </c>
      <c r="M90" s="56" cm="1">
        <f t="array" ref="M90">_xlfn.IFS(
  'Site 20'!M$77&lt;$C$14, 0,
  'Site 20'!M$77=$C$14, M71,
  AND('Site 20'!M$77&gt;$C$14, 'Site 20'!M$77&lt;'Site 20'!$C$7), M71 * (1 + $C$8)^('Site 20'!M$77 - $C$14),
  'Site 20'!M$77='Site 20'!$C$7, M71,
  'Site 20'!M$77&gt;'Site 20'!$C$7, M71 * (1 + $C$8)^('Site 20'!M$77 - 'Site 20'!$C$7)
)</f>
        <v>0</v>
      </c>
      <c r="N90" s="56" cm="1">
        <f t="array" ref="N90">_xlfn.IFS(
  'Site 20'!N$77&lt;$C$14, 0,
  'Site 20'!N$77=$C$14, N71,
  AND('Site 20'!N$77&gt;$C$14, 'Site 20'!N$77&lt;'Site 20'!$C$7), N71 * (1 + $C$8)^('Site 20'!N$77 - $C$14),
  'Site 20'!N$77='Site 20'!$C$7, N71,
  'Site 20'!N$77&gt;'Site 20'!$C$7, N71 * (1 + $C$8)^('Site 20'!N$77 - 'Site 20'!$C$7)
)</f>
        <v>0</v>
      </c>
      <c r="O90" s="56" cm="1">
        <f t="array" ref="O90">_xlfn.IFS(
  'Site 20'!O$77&lt;$C$14, 0,
  'Site 20'!O$77=$C$14, O71,
  AND('Site 20'!O$77&gt;$C$14, 'Site 20'!O$77&lt;'Site 20'!$C$7), O71 * (1 + $C$8)^('Site 20'!O$77 - $C$14),
  'Site 20'!O$77='Site 20'!$C$7, O71,
  'Site 20'!O$77&gt;'Site 20'!$C$7, O71 * (1 + $C$8)^('Site 20'!O$77 - 'Site 20'!$C$7)
)</f>
        <v>0</v>
      </c>
      <c r="P90" s="56" cm="1">
        <f t="array" ref="P90">_xlfn.IFS(
  'Site 20'!P$77&lt;$C$14, 0,
  'Site 20'!P$77=$C$14, P71,
  AND('Site 20'!P$77&gt;$C$14, 'Site 20'!P$77&lt;'Site 20'!$C$7), P71 * (1 + $C$8)^('Site 20'!P$77 - $C$14),
  'Site 20'!P$77='Site 20'!$C$7, P71,
  'Site 20'!P$77&gt;'Site 20'!$C$7, P71 * (1 + $C$8)^('Site 20'!P$77 - 'Site 20'!$C$7)
)</f>
        <v>0</v>
      </c>
      <c r="Q90" s="56" cm="1">
        <f t="array" ref="Q90">_xlfn.IFS(
  'Site 20'!Q$77&lt;$C$14, 0,
  'Site 20'!Q$77=$C$14, Q71,
  AND('Site 20'!Q$77&gt;$C$14, 'Site 20'!Q$77&lt;'Site 20'!$C$7), Q71 * (1 + $C$8)^('Site 20'!Q$77 - $C$14),
  'Site 20'!Q$77='Site 20'!$C$7, Q71,
  'Site 20'!Q$77&gt;'Site 20'!$C$7, Q71 * (1 + $C$8)^('Site 20'!Q$77 - 'Site 20'!$C$7)
)</f>
        <v>0</v>
      </c>
      <c r="R90" s="56" cm="1">
        <f t="array" ref="R90">_xlfn.IFS(
  'Site 20'!R$77&lt;$C$14, 0,
  'Site 20'!R$77=$C$14, R71,
  AND('Site 20'!R$77&gt;$C$14, 'Site 20'!R$77&lt;'Site 20'!$C$7), R71 * (1 + $C$8)^('Site 20'!R$77 - $C$14),
  'Site 20'!R$77='Site 20'!$C$7, R71,
  'Site 20'!R$77&gt;'Site 20'!$C$7, R71 * (1 + $C$8)^('Site 20'!R$77 - 'Site 20'!$C$7)
)</f>
        <v>0</v>
      </c>
      <c r="S90" s="56" cm="1">
        <f t="array" ref="S90">_xlfn.IFS(
  'Site 20'!S$77&lt;$C$14, 0,
  'Site 20'!S$77=$C$14, S71,
  AND('Site 20'!S$77&gt;$C$14, 'Site 20'!S$77&lt;'Site 20'!$C$7), S71 * (1 + $C$8)^('Site 20'!S$77 - $C$14),
  'Site 20'!S$77='Site 20'!$C$7, S71,
  'Site 20'!S$77&gt;'Site 20'!$C$7, S71 * (1 + $C$8)^('Site 20'!S$77 - 'Site 20'!$C$7)
)</f>
        <v>0</v>
      </c>
      <c r="T90" s="56" cm="1">
        <f t="array" ref="T90">_xlfn.IFS(
  'Site 20'!T$77&lt;$C$14, 0,
  'Site 20'!T$77=$C$14, T71,
  AND('Site 20'!T$77&gt;$C$14, 'Site 20'!T$77&lt;'Site 20'!$C$7), T71 * (1 + $C$8)^('Site 20'!T$77 - $C$14),
  'Site 20'!T$77='Site 20'!$C$7, T71,
  'Site 20'!T$77&gt;'Site 20'!$C$7, T71 * (1 + $C$8)^('Site 20'!T$77 - 'Site 20'!$C$7)
)</f>
        <v>0</v>
      </c>
      <c r="U90" s="56" cm="1">
        <f t="array" ref="U90">_xlfn.IFS(
  'Site 20'!U$77&lt;$C$14, 0,
  'Site 20'!U$77=$C$14, U71,
  AND('Site 20'!U$77&gt;$C$14, 'Site 20'!U$77&lt;'Site 20'!$C$7), U71 * (1 + $C$8)^('Site 20'!U$77 - $C$14),
  'Site 20'!U$77='Site 20'!$C$7, U71,
  'Site 20'!U$77&gt;'Site 20'!$C$7, U71 * (1 + $C$8)^('Site 20'!U$77 - 'Site 20'!$C$7)
)</f>
        <v>0</v>
      </c>
      <c r="V90" s="56" cm="1">
        <f t="array" ref="V90">_xlfn.IFS(
  'Site 20'!V$77&lt;$C$14, 0,
  'Site 20'!V$77=$C$14, V71,
  AND('Site 20'!V$77&gt;$C$14, 'Site 20'!V$77&lt;'Site 20'!$C$7), V71 * (1 + $C$8)^('Site 20'!V$77 - $C$14),
  'Site 20'!V$77='Site 20'!$C$7, V71,
  'Site 20'!V$77&gt;'Site 20'!$C$7, V71 * (1 + $C$8)^('Site 20'!V$77 - 'Site 20'!$C$7)
)</f>
        <v>0</v>
      </c>
      <c r="W90" s="56" cm="1">
        <f t="array" ref="W90">_xlfn.IFS(
  'Site 20'!W$77&lt;$C$14, 0,
  'Site 20'!W$77=$C$14, W71,
  AND('Site 20'!W$77&gt;$C$14, 'Site 20'!W$77&lt;'Site 20'!$C$7), W71 * (1 + $C$8)^('Site 20'!W$77 - $C$14),
  'Site 20'!W$77='Site 20'!$C$7, W71,
  'Site 20'!W$77&gt;'Site 20'!$C$7, W71 * (1 + $C$8)^('Site 20'!W$77 - 'Site 20'!$C$7)
)</f>
        <v>0</v>
      </c>
      <c r="X90" s="56" cm="1">
        <f t="array" ref="X90">_xlfn.IFS(
  'Site 20'!X$77&lt;$C$14, 0,
  'Site 20'!X$77=$C$14, X71,
  AND('Site 20'!X$77&gt;$C$14, 'Site 20'!X$77&lt;'Site 20'!$C$7), X71 * (1 + $C$8)^('Site 20'!X$77 - $C$14),
  'Site 20'!X$77='Site 20'!$C$7, X71,
  'Site 20'!X$77&gt;'Site 20'!$C$7, X71 * (1 + $C$8)^('Site 20'!X$77 - 'Site 20'!$C$7)
)</f>
        <v>0</v>
      </c>
      <c r="Y90" s="56" cm="1">
        <f t="array" ref="Y90">_xlfn.IFS(
  'Site 20'!Y$77&lt;$C$14, 0,
  'Site 20'!Y$77=$C$14, Y71,
  AND('Site 20'!Y$77&gt;$C$14, 'Site 20'!Y$77&lt;'Site 20'!$C$7), Y71 * (1 + $C$8)^('Site 20'!Y$77 - $C$14),
  'Site 20'!Y$77='Site 20'!$C$7, Y71,
  'Site 20'!Y$77&gt;'Site 20'!$C$7, Y71 * (1 + $C$8)^('Site 20'!Y$77 - 'Site 20'!$C$7)
)</f>
        <v>0</v>
      </c>
      <c r="Z90" s="56" cm="1">
        <f t="array" ref="Z90">_xlfn.IFS(
  'Site 20'!Z$77&lt;$C$14, 0,
  'Site 20'!Z$77=$C$14, Z71,
  AND('Site 20'!Z$77&gt;$C$14, 'Site 20'!Z$77&lt;'Site 20'!$C$7), Z71 * (1 + $C$8)^('Site 20'!Z$77 - $C$14),
  'Site 20'!Z$77='Site 20'!$C$7, Z71,
  'Site 20'!Z$77&gt;'Site 20'!$C$7, Z71 * (1 + $C$8)^('Site 20'!Z$77 - 'Site 20'!$C$7)
)</f>
        <v>0</v>
      </c>
      <c r="AA90" s="56" cm="1">
        <f t="array" ref="AA90">_xlfn.IFS(
  'Site 20'!AA$77&lt;$C$14, 0,
  'Site 20'!AA$77=$C$14, AA71,
  AND('Site 20'!AA$77&gt;$C$14, 'Site 20'!AA$77&lt;'Site 20'!$C$7), AA71 * (1 + $C$8)^('Site 20'!AA$77 - $C$14),
  'Site 20'!AA$77='Site 20'!$C$7, AA71,
  'Site 20'!AA$77&gt;'Site 20'!$C$7, AA71 * (1 + $C$8)^('Site 20'!AA$77 - 'Site 20'!$C$7)
)</f>
        <v>0</v>
      </c>
      <c r="AB90" s="56" cm="1">
        <f t="array" ref="AB90">_xlfn.IFS(
  'Site 20'!AB$77&lt;$C$14, 0,
  'Site 20'!AB$77=$C$14, AB71,
  AND('Site 20'!AB$77&gt;$C$14, 'Site 20'!AB$77&lt;'Site 20'!$C$7), AB71 * (1 + $C$8)^('Site 20'!AB$77 - $C$14),
  'Site 20'!AB$77='Site 20'!$C$7, AB71,
  'Site 20'!AB$77&gt;'Site 20'!$C$7, AB71 * (1 + $C$8)^('Site 20'!AB$77 - 'Site 20'!$C$7)
)</f>
        <v>0</v>
      </c>
      <c r="AC90" s="56" cm="1">
        <f t="array" ref="AC90">_xlfn.IFS(
  'Site 20'!AC$77&lt;$C$14, 0,
  'Site 20'!AC$77=$C$14, AC71,
  AND('Site 20'!AC$77&gt;$C$14, 'Site 20'!AC$77&lt;'Site 20'!$C$7), AC71 * (1 + $C$8)^('Site 20'!AC$77 - $C$14),
  'Site 20'!AC$77='Site 20'!$C$7, AC71,
  'Site 20'!AC$77&gt;'Site 20'!$C$7, AC71 * (1 + $C$8)^('Site 20'!AC$77 - 'Site 20'!$C$7)
)</f>
        <v>0</v>
      </c>
      <c r="AD90" s="56" cm="1">
        <f t="array" ref="AD90">_xlfn.IFS(
  'Site 20'!AD$77&lt;$C$14, 0,
  'Site 20'!AD$77=$C$14, AD71,
  AND('Site 20'!AD$77&gt;$C$14, 'Site 20'!AD$77&lt;'Site 20'!$C$7), AD71 * (1 + $C$8)^('Site 20'!AD$77 - $C$14),
  'Site 20'!AD$77='Site 20'!$C$7, AD71,
  'Site 20'!AD$77&gt;'Site 20'!$C$7, AD71 * (1 + $C$8)^('Site 20'!AD$77 - 'Site 20'!$C$7)
)</f>
        <v>0</v>
      </c>
      <c r="AE90" s="56" cm="1">
        <f t="array" ref="AE90">_xlfn.IFS(
  'Site 20'!AE$77&lt;$C$14, 0,
  'Site 20'!AE$77=$C$14, AE71,
  AND('Site 20'!AE$77&gt;$C$14, 'Site 20'!AE$77&lt;'Site 20'!$C$7), AE71 * (1 + $C$8)^('Site 20'!AE$77 - $C$14),
  'Site 20'!AE$77='Site 20'!$C$7, AE71,
  'Site 20'!AE$77&gt;'Site 20'!$C$7, AE71 * (1 + $C$8)^('Site 20'!AE$77 - 'Site 20'!$C$7)
)</f>
        <v>0</v>
      </c>
      <c r="AF90" s="56" cm="1">
        <f t="array" ref="AF90">_xlfn.IFS(
  'Site 20'!AF$77&lt;$C$14, 0,
  'Site 20'!AF$77=$C$14, AF71,
  AND('Site 20'!AF$77&gt;$C$14, 'Site 20'!AF$77&lt;'Site 20'!$C$7), AF71 * (1 + $C$8)^('Site 20'!AF$77 - $C$14),
  'Site 20'!AF$77='Site 20'!$C$7, AF71,
  'Site 20'!AF$77&gt;'Site 20'!$C$7, AF71 * (1 + $C$8)^('Site 20'!AF$77 - 'Site 20'!$C$7)
)</f>
        <v>0</v>
      </c>
      <c r="AG90" s="56" cm="1">
        <f t="array" ref="AG90">_xlfn.IFS(
  'Site 20'!AG$77&lt;$C$14, 0,
  'Site 20'!AG$77=$C$14, AG71,
  AND('Site 20'!AG$77&gt;$C$14, 'Site 20'!AG$77&lt;'Site 20'!$C$7), AG71 * (1 + $C$8)^('Site 20'!AG$77 - $C$14),
  'Site 20'!AG$77='Site 20'!$C$7, AG71,
  'Site 20'!AG$77&gt;'Site 20'!$C$7, AG71 * (1 + $C$8)^('Site 20'!AG$77 - 'Site 20'!$C$7)
)</f>
        <v>0</v>
      </c>
      <c r="AH90" s="56" cm="1">
        <f t="array" ref="AH90">_xlfn.IFS(
  'Site 20'!AH$77&lt;$C$14, 0,
  'Site 20'!AH$77=$C$14, AH71,
  AND('Site 20'!AH$77&gt;$C$14, 'Site 20'!AH$77&lt;'Site 20'!$C$7), AH71 * (1 + $C$8)^('Site 20'!AH$77 - $C$14),
  'Site 20'!AH$77='Site 20'!$C$7, AH71,
  'Site 20'!AH$77&gt;'Site 20'!$C$7, AH71 * (1 + $C$8)^('Site 20'!AH$77 - 'Site 20'!$C$7)
)</f>
        <v>0</v>
      </c>
      <c r="AI90" s="56" cm="1">
        <f t="array" ref="AI90">_xlfn.IFS(
  'Site 20'!AI$77&lt;$C$14, 0,
  'Site 20'!AI$77=$C$14, AI71,
  AND('Site 20'!AI$77&gt;$C$14, 'Site 20'!AI$77&lt;'Site 20'!$C$7), AI71 * (1 + $C$8)^('Site 20'!AI$77 - $C$14),
  'Site 20'!AI$77='Site 20'!$C$7, AI71,
  'Site 20'!AI$77&gt;'Site 20'!$C$7, AI71 * (1 + $C$8)^('Site 20'!AI$77 - 'Site 20'!$C$7)
)</f>
        <v>0</v>
      </c>
      <c r="AJ90" s="59" cm="1">
        <f t="array" ref="AJ90">_xlfn.IFS(
  'Site 20'!AJ$77&lt;$C$14, 0,
  'Site 20'!AJ$77=$C$14, AJ71,
  AND('Site 20'!AJ$77&gt;$C$14, 'Site 20'!AJ$77&lt;'Site 20'!$C$7), AJ71 * (1 + $C$8)^('Site 20'!AJ$77 - $C$14),
  'Site 20'!AJ$77='Site 20'!$C$7, AJ71,
  'Site 20'!AJ$77&gt;'Site 20'!$C$7, AJ71 * (1 + $C$8)^('Site 20'!AJ$77 - 'Site 20'!$C$7)
)</f>
        <v>0</v>
      </c>
    </row>
    <row r="91" spans="2:37" s="9" customFormat="1" ht="14.15" x14ac:dyDescent="0.3">
      <c r="B91" s="77" t="s">
        <v>224</v>
      </c>
      <c r="C91" s="32" t="s">
        <v>40</v>
      </c>
      <c r="D91" s="67">
        <v>0</v>
      </c>
      <c r="E91" s="56">
        <f>E90*IF(E$77&lt;=$C$14,$C$24,IF(E$77&gt;=$C$12,$C$25,$C$24+(E$77-$C$14)*($C$25-$C$24)/($C$12-$C$14)))</f>
        <v>0</v>
      </c>
      <c r="F91" s="56">
        <f t="shared" ref="F91:AJ91" si="28">F90*IF(F$77&lt;=$C$14,$C$24,IF(F$77&gt;=$C$12,$C$25,$C$24+(F$77-$C$14)*($C$25-$C$24)/($C$12-$C$14)))</f>
        <v>0</v>
      </c>
      <c r="G91" s="56">
        <f t="shared" si="28"/>
        <v>0</v>
      </c>
      <c r="H91" s="56">
        <f t="shared" si="28"/>
        <v>0</v>
      </c>
      <c r="I91" s="56">
        <f t="shared" si="28"/>
        <v>0</v>
      </c>
      <c r="J91" s="56">
        <f t="shared" si="28"/>
        <v>0</v>
      </c>
      <c r="K91" s="56">
        <f t="shared" si="28"/>
        <v>0</v>
      </c>
      <c r="L91" s="56">
        <f t="shared" si="28"/>
        <v>0</v>
      </c>
      <c r="M91" s="56">
        <f t="shared" si="28"/>
        <v>0</v>
      </c>
      <c r="N91" s="56">
        <f t="shared" si="28"/>
        <v>0</v>
      </c>
      <c r="O91" s="56">
        <f t="shared" si="28"/>
        <v>0</v>
      </c>
      <c r="P91" s="56">
        <f t="shared" si="28"/>
        <v>0</v>
      </c>
      <c r="Q91" s="56">
        <f t="shared" si="28"/>
        <v>0</v>
      </c>
      <c r="R91" s="56">
        <f t="shared" si="28"/>
        <v>0</v>
      </c>
      <c r="S91" s="56">
        <f t="shared" si="28"/>
        <v>0</v>
      </c>
      <c r="T91" s="56">
        <f t="shared" si="28"/>
        <v>0</v>
      </c>
      <c r="U91" s="56">
        <f t="shared" si="28"/>
        <v>0</v>
      </c>
      <c r="V91" s="56">
        <f t="shared" si="28"/>
        <v>0</v>
      </c>
      <c r="W91" s="56">
        <f t="shared" si="28"/>
        <v>0</v>
      </c>
      <c r="X91" s="56">
        <f t="shared" si="28"/>
        <v>0</v>
      </c>
      <c r="Y91" s="56">
        <f t="shared" si="28"/>
        <v>0</v>
      </c>
      <c r="Z91" s="56">
        <f t="shared" si="28"/>
        <v>0</v>
      </c>
      <c r="AA91" s="56">
        <f t="shared" si="28"/>
        <v>0</v>
      </c>
      <c r="AB91" s="56">
        <f t="shared" si="28"/>
        <v>0</v>
      </c>
      <c r="AC91" s="56">
        <f t="shared" si="28"/>
        <v>0</v>
      </c>
      <c r="AD91" s="56">
        <f t="shared" si="28"/>
        <v>0</v>
      </c>
      <c r="AE91" s="56">
        <f t="shared" si="28"/>
        <v>0</v>
      </c>
      <c r="AF91" s="56">
        <f t="shared" si="28"/>
        <v>0</v>
      </c>
      <c r="AG91" s="56">
        <f t="shared" si="28"/>
        <v>0</v>
      </c>
      <c r="AH91" s="56">
        <f t="shared" si="28"/>
        <v>0</v>
      </c>
      <c r="AI91" s="56">
        <f t="shared" si="28"/>
        <v>0</v>
      </c>
      <c r="AJ91" s="59">
        <f t="shared" si="28"/>
        <v>0</v>
      </c>
    </row>
    <row r="92" spans="2:37" s="9" customFormat="1" ht="14.15" x14ac:dyDescent="0.3">
      <c r="B92" s="77" t="s">
        <v>225</v>
      </c>
      <c r="C92" s="32" t="s">
        <v>40</v>
      </c>
      <c r="D92" s="67">
        <v>0</v>
      </c>
      <c r="E92" s="56">
        <f>E90*IF(E$77&lt;=$D$14,$D$24,IF(E$77&gt;=$D$12,$D$25,$D$24+(E$77-$D$14)*($D$25-$D$24)/($D$12-$D$14)))</f>
        <v>0</v>
      </c>
      <c r="F92" s="56">
        <f t="shared" ref="F92:AJ92" si="29">F90*IF(F$77&lt;=$D$14,$D$24,IF(F$77&gt;=$D$12,$D$25,$D$24+(F$77-$D$14)*($D$25-$D$24)/($D$12-$D$14)))</f>
        <v>0</v>
      </c>
      <c r="G92" s="56">
        <f t="shared" si="29"/>
        <v>0</v>
      </c>
      <c r="H92" s="56">
        <f t="shared" si="29"/>
        <v>0</v>
      </c>
      <c r="I92" s="56">
        <f t="shared" si="29"/>
        <v>0</v>
      </c>
      <c r="J92" s="56">
        <f t="shared" si="29"/>
        <v>0</v>
      </c>
      <c r="K92" s="56">
        <f t="shared" si="29"/>
        <v>0</v>
      </c>
      <c r="L92" s="56">
        <f t="shared" si="29"/>
        <v>0</v>
      </c>
      <c r="M92" s="56">
        <f t="shared" si="29"/>
        <v>0</v>
      </c>
      <c r="N92" s="56">
        <f t="shared" si="29"/>
        <v>0</v>
      </c>
      <c r="O92" s="56">
        <f t="shared" si="29"/>
        <v>0</v>
      </c>
      <c r="P92" s="56">
        <f t="shared" si="29"/>
        <v>0</v>
      </c>
      <c r="Q92" s="56">
        <f t="shared" si="29"/>
        <v>0</v>
      </c>
      <c r="R92" s="56">
        <f t="shared" si="29"/>
        <v>0</v>
      </c>
      <c r="S92" s="56">
        <f t="shared" si="29"/>
        <v>0</v>
      </c>
      <c r="T92" s="56">
        <f t="shared" si="29"/>
        <v>0</v>
      </c>
      <c r="U92" s="56">
        <f t="shared" si="29"/>
        <v>0</v>
      </c>
      <c r="V92" s="56">
        <f t="shared" si="29"/>
        <v>0</v>
      </c>
      <c r="W92" s="56">
        <f t="shared" si="29"/>
        <v>0</v>
      </c>
      <c r="X92" s="56">
        <f t="shared" si="29"/>
        <v>0</v>
      </c>
      <c r="Y92" s="56">
        <f t="shared" si="29"/>
        <v>0</v>
      </c>
      <c r="Z92" s="56">
        <f t="shared" si="29"/>
        <v>0</v>
      </c>
      <c r="AA92" s="56">
        <f t="shared" si="29"/>
        <v>0</v>
      </c>
      <c r="AB92" s="56">
        <f t="shared" si="29"/>
        <v>0</v>
      </c>
      <c r="AC92" s="56">
        <f t="shared" si="29"/>
        <v>0</v>
      </c>
      <c r="AD92" s="56">
        <f t="shared" si="29"/>
        <v>0</v>
      </c>
      <c r="AE92" s="56">
        <f t="shared" si="29"/>
        <v>0</v>
      </c>
      <c r="AF92" s="56">
        <f t="shared" si="29"/>
        <v>0</v>
      </c>
      <c r="AG92" s="56">
        <f t="shared" si="29"/>
        <v>0</v>
      </c>
      <c r="AH92" s="56">
        <f t="shared" si="29"/>
        <v>0</v>
      </c>
      <c r="AI92" s="56">
        <f t="shared" si="29"/>
        <v>0</v>
      </c>
      <c r="AJ92" s="59">
        <f t="shared" si="29"/>
        <v>0</v>
      </c>
    </row>
    <row r="93" spans="2:37" s="9" customFormat="1" ht="14.5" thickBot="1" x14ac:dyDescent="0.35">
      <c r="B93" s="50" t="s">
        <v>226</v>
      </c>
      <c r="C93" s="33" t="s">
        <v>40</v>
      </c>
      <c r="D93" s="68">
        <v>0</v>
      </c>
      <c r="E93" s="60">
        <f>E90*IF(E$77&lt;=$E$14,$E$24,IF(E$77&gt;=$E$12,$E$25,$E$24+(E$77-$E$14)*($E$25-$E$24)/($E$12-$E$14)))</f>
        <v>0</v>
      </c>
      <c r="F93" s="60">
        <f t="shared" ref="F93:AJ93" si="30">F90*IF(F$77&lt;=$E$14,$E$24,IF(F$77&gt;=$E$12,$E$25,$E$24+(F$77-$E$14)*($E$25-$E$24)/($E$12-$E$14)))</f>
        <v>0</v>
      </c>
      <c r="G93" s="60">
        <f t="shared" si="30"/>
        <v>0</v>
      </c>
      <c r="H93" s="60">
        <f t="shared" si="30"/>
        <v>0</v>
      </c>
      <c r="I93" s="60">
        <f t="shared" si="30"/>
        <v>0</v>
      </c>
      <c r="J93" s="60">
        <f t="shared" si="30"/>
        <v>0</v>
      </c>
      <c r="K93" s="60">
        <f t="shared" si="30"/>
        <v>0</v>
      </c>
      <c r="L93" s="60">
        <f t="shared" si="30"/>
        <v>0</v>
      </c>
      <c r="M93" s="60">
        <f t="shared" si="30"/>
        <v>0</v>
      </c>
      <c r="N93" s="60">
        <f t="shared" si="30"/>
        <v>0</v>
      </c>
      <c r="O93" s="60">
        <f t="shared" si="30"/>
        <v>0</v>
      </c>
      <c r="P93" s="60">
        <f t="shared" si="30"/>
        <v>0</v>
      </c>
      <c r="Q93" s="60">
        <f t="shared" si="30"/>
        <v>0</v>
      </c>
      <c r="R93" s="60">
        <f t="shared" si="30"/>
        <v>0</v>
      </c>
      <c r="S93" s="60">
        <f t="shared" si="30"/>
        <v>0</v>
      </c>
      <c r="T93" s="60">
        <f t="shared" si="30"/>
        <v>0</v>
      </c>
      <c r="U93" s="60">
        <f t="shared" si="30"/>
        <v>0</v>
      </c>
      <c r="V93" s="60">
        <f t="shared" si="30"/>
        <v>0</v>
      </c>
      <c r="W93" s="60">
        <f t="shared" si="30"/>
        <v>0</v>
      </c>
      <c r="X93" s="60">
        <f t="shared" si="30"/>
        <v>0</v>
      </c>
      <c r="Y93" s="60">
        <f t="shared" si="30"/>
        <v>0</v>
      </c>
      <c r="Z93" s="60">
        <f t="shared" si="30"/>
        <v>0</v>
      </c>
      <c r="AA93" s="60">
        <f t="shared" si="30"/>
        <v>0</v>
      </c>
      <c r="AB93" s="60">
        <f t="shared" si="30"/>
        <v>0</v>
      </c>
      <c r="AC93" s="60">
        <f t="shared" si="30"/>
        <v>0</v>
      </c>
      <c r="AD93" s="60">
        <f t="shared" si="30"/>
        <v>0</v>
      </c>
      <c r="AE93" s="60">
        <f t="shared" si="30"/>
        <v>0</v>
      </c>
      <c r="AF93" s="60">
        <f t="shared" si="30"/>
        <v>0</v>
      </c>
      <c r="AG93" s="60">
        <f t="shared" si="30"/>
        <v>0</v>
      </c>
      <c r="AH93" s="60">
        <f t="shared" si="30"/>
        <v>0</v>
      </c>
      <c r="AI93" s="60">
        <f t="shared" si="30"/>
        <v>0</v>
      </c>
      <c r="AJ93" s="61">
        <f t="shared" si="30"/>
        <v>0</v>
      </c>
    </row>
    <row r="94" spans="2:37" ht="14.5" thickBot="1" x14ac:dyDescent="0.35">
      <c r="B94" s="38"/>
      <c r="C94" s="37"/>
      <c r="D94" s="37"/>
      <c r="E94" s="39"/>
      <c r="F94" s="39"/>
      <c r="G94" s="39"/>
      <c r="H94" s="39"/>
      <c r="I94" s="39"/>
      <c r="J94" s="39"/>
      <c r="K94" s="39"/>
      <c r="L94" s="39"/>
      <c r="M94" s="39"/>
      <c r="N94" s="39"/>
      <c r="O94" s="39"/>
      <c r="P94" s="39"/>
      <c r="Q94" s="39"/>
      <c r="R94" s="39"/>
      <c r="S94" s="39"/>
      <c r="T94" s="39"/>
      <c r="U94" s="39"/>
      <c r="V94" s="39"/>
      <c r="W94" s="39"/>
      <c r="X94" s="39"/>
      <c r="Y94" s="39"/>
      <c r="Z94" s="39"/>
      <c r="AA94" s="39"/>
      <c r="AB94" s="39"/>
      <c r="AC94" s="39"/>
      <c r="AD94" s="39"/>
      <c r="AE94" s="39"/>
      <c r="AF94" s="39"/>
      <c r="AG94" s="39"/>
      <c r="AH94" s="39"/>
      <c r="AI94" s="39"/>
      <c r="AJ94" s="39"/>
      <c r="AK94" s="9"/>
    </row>
    <row r="95" spans="2:37" ht="14.5" thickBot="1" x14ac:dyDescent="0.35">
      <c r="B95" s="108" t="s">
        <v>45</v>
      </c>
      <c r="C95" s="136"/>
      <c r="D95" s="136"/>
      <c r="E95" s="419"/>
      <c r="F95" s="560" t="s">
        <v>306</v>
      </c>
      <c r="G95" s="561"/>
      <c r="H95" s="562"/>
      <c r="I95" s="553" t="s">
        <v>308</v>
      </c>
      <c r="J95" s="554"/>
      <c r="K95" s="554"/>
      <c r="L95" s="554"/>
      <c r="M95" s="555"/>
      <c r="N95" s="137" t="s">
        <v>307</v>
      </c>
      <c r="O95" s="137" t="s">
        <v>306</v>
      </c>
      <c r="P95" s="39"/>
      <c r="Q95" s="39"/>
      <c r="R95" s="39"/>
      <c r="S95" s="39"/>
      <c r="T95" s="39"/>
      <c r="U95" s="39"/>
      <c r="V95" s="39"/>
      <c r="W95" s="39"/>
      <c r="X95" s="39"/>
      <c r="Y95" s="39"/>
      <c r="Z95" s="39"/>
      <c r="AA95" s="39"/>
      <c r="AB95" s="39"/>
      <c r="AC95" s="39"/>
      <c r="AD95" s="39"/>
      <c r="AE95" s="39"/>
      <c r="AF95" s="39"/>
      <c r="AG95" s="39"/>
      <c r="AH95" s="39"/>
      <c r="AI95" s="39"/>
      <c r="AJ95" s="9"/>
      <c r="AK95" s="9"/>
    </row>
    <row r="96" spans="2:37" ht="70.5" thickBot="1" x14ac:dyDescent="0.35">
      <c r="B96" s="141" t="s">
        <v>139</v>
      </c>
      <c r="C96" s="142" t="s">
        <v>103</v>
      </c>
      <c r="D96" s="143" t="s">
        <v>155</v>
      </c>
      <c r="E96" s="420" t="s">
        <v>37</v>
      </c>
      <c r="F96" s="486" t="s">
        <v>303</v>
      </c>
      <c r="G96" s="487" t="s">
        <v>304</v>
      </c>
      <c r="H96" s="488" t="s">
        <v>305</v>
      </c>
      <c r="I96" s="428" t="s">
        <v>142</v>
      </c>
      <c r="J96" s="143" t="s">
        <v>183</v>
      </c>
      <c r="K96" s="143" t="s">
        <v>299</v>
      </c>
      <c r="L96" s="143" t="s">
        <v>298</v>
      </c>
      <c r="M96" s="144" t="s">
        <v>300</v>
      </c>
      <c r="N96" s="144" t="s">
        <v>302</v>
      </c>
      <c r="O96" s="144" t="s">
        <v>301</v>
      </c>
      <c r="P96" s="40"/>
      <c r="Q96" s="40"/>
      <c r="R96" s="40"/>
      <c r="S96" s="40"/>
      <c r="T96" s="40"/>
      <c r="U96" s="40"/>
      <c r="V96" s="40"/>
      <c r="W96" s="40"/>
      <c r="X96" s="40"/>
      <c r="Y96" s="40"/>
      <c r="Z96" s="40"/>
      <c r="AA96" s="40"/>
      <c r="AB96" s="40"/>
      <c r="AC96" s="40"/>
      <c r="AD96" s="40"/>
      <c r="AE96" s="40"/>
    </row>
    <row r="97" spans="2:37" ht="42" x14ac:dyDescent="0.3">
      <c r="B97" s="145" t="s">
        <v>138</v>
      </c>
      <c r="C97" s="202">
        <f>$C$13</f>
        <v>0</v>
      </c>
      <c r="D97" s="147" t="s">
        <v>99</v>
      </c>
      <c r="E97" s="421" t="s">
        <v>38</v>
      </c>
      <c r="F97" s="429">
        <f>$C$14</f>
        <v>0</v>
      </c>
      <c r="G97" s="41" t="e">
        <f>_xlfn.XLOOKUP(F97,$D$39:$AJ$39,D41:AJ41)</f>
        <v>#N/A</v>
      </c>
      <c r="H97" s="468">
        <f>IF($C$18=0,F97,$C$18)</f>
        <v>0</v>
      </c>
      <c r="I97" s="471">
        <f>$C$15</f>
        <v>0</v>
      </c>
      <c r="J97" s="462">
        <f>$C$17</f>
        <v>0</v>
      </c>
      <c r="K97" s="114">
        <f t="shared" ref="K97:K105" si="31">IF(I97=0,0,G97*(1-J97))</f>
        <v>0</v>
      </c>
      <c r="L97" s="114">
        <f t="shared" ref="L97:L105" si="32">IF(I97=0,0,G97*J97)</f>
        <v>0</v>
      </c>
      <c r="M97" s="492">
        <f t="shared" ref="M97:M105" si="33">IF(I97=0,0,L97/(I97-H97+1))</f>
        <v>0</v>
      </c>
      <c r="N97" s="456">
        <f>IF(C97="% Renewable Energy Usage by Goal Year",0,$C$16)</f>
        <v>0</v>
      </c>
      <c r="O97" s="456">
        <f t="shared" ref="O97:O105" si="34">IF(I97=0,N97,J97/(I97-H97+1))</f>
        <v>0</v>
      </c>
      <c r="P97" s="40"/>
      <c r="Q97" s="40"/>
      <c r="R97" s="40"/>
      <c r="S97" s="40"/>
      <c r="T97" s="40"/>
      <c r="U97" s="40"/>
      <c r="V97" s="40"/>
      <c r="W97" s="40"/>
      <c r="X97" s="40"/>
      <c r="Y97" s="40"/>
      <c r="Z97" s="40"/>
      <c r="AA97" s="40"/>
      <c r="AB97" s="40"/>
      <c r="AC97" s="40"/>
      <c r="AD97" s="40"/>
      <c r="AE97" s="40"/>
    </row>
    <row r="98" spans="2:37" ht="42" x14ac:dyDescent="0.3">
      <c r="B98" s="149" t="s">
        <v>138</v>
      </c>
      <c r="C98" s="203">
        <f>$C$13</f>
        <v>0</v>
      </c>
      <c r="D98" s="150" t="s">
        <v>100</v>
      </c>
      <c r="E98" s="422" t="s">
        <v>38</v>
      </c>
      <c r="F98" s="431">
        <f>$C$14</f>
        <v>0</v>
      </c>
      <c r="G98" s="151" t="e">
        <f>_xlfn.XLOOKUP(F98,$D$39:$AJ$39,D45:AJ45)</f>
        <v>#N/A</v>
      </c>
      <c r="H98" s="469">
        <f>IF($C$18=0,F98,$C$18)</f>
        <v>0</v>
      </c>
      <c r="I98" s="472">
        <f>$C$15</f>
        <v>0</v>
      </c>
      <c r="J98" s="463">
        <f>$C$17</f>
        <v>0</v>
      </c>
      <c r="K98" s="152">
        <f t="shared" si="31"/>
        <v>0</v>
      </c>
      <c r="L98" s="152">
        <f t="shared" si="32"/>
        <v>0</v>
      </c>
      <c r="M98" s="493">
        <f t="shared" si="33"/>
        <v>0</v>
      </c>
      <c r="N98" s="457">
        <f>IF(C98="% Renewable Energy Usage by Goal Year",0,$C$16)</f>
        <v>0</v>
      </c>
      <c r="O98" s="457">
        <f t="shared" si="34"/>
        <v>0</v>
      </c>
      <c r="P98" s="40"/>
      <c r="Q98" s="40"/>
      <c r="R98" s="40"/>
      <c r="S98" s="40"/>
      <c r="T98" s="40"/>
      <c r="U98" s="40"/>
      <c r="V98" s="40"/>
      <c r="W98" s="40"/>
      <c r="X98" s="40"/>
      <c r="Y98" s="40"/>
      <c r="Z98" s="40"/>
      <c r="AA98" s="40"/>
      <c r="AB98" s="40"/>
      <c r="AC98" s="40"/>
      <c r="AD98" s="40"/>
      <c r="AE98" s="40"/>
    </row>
    <row r="99" spans="2:37" ht="28.5" thickBot="1" x14ac:dyDescent="0.35">
      <c r="B99" s="138" t="s">
        <v>138</v>
      </c>
      <c r="C99" s="139">
        <f>C19</f>
        <v>0</v>
      </c>
      <c r="D99" s="140" t="s">
        <v>156</v>
      </c>
      <c r="E99" s="423" t="s">
        <v>40</v>
      </c>
      <c r="F99" s="433">
        <f>C20</f>
        <v>0</v>
      </c>
      <c r="G99" s="42" t="e">
        <f>_xlfn.XLOOKUP(F99,$D$39:$AJ$39,D53:AJ53)</f>
        <v>#N/A</v>
      </c>
      <c r="H99" s="470">
        <f>IF($C$23=0,F99,$C$23)</f>
        <v>0</v>
      </c>
      <c r="I99" s="473">
        <f>C21</f>
        <v>0</v>
      </c>
      <c r="J99" s="115">
        <f>C22</f>
        <v>0</v>
      </c>
      <c r="K99" s="115">
        <f t="shared" si="31"/>
        <v>0</v>
      </c>
      <c r="L99" s="115">
        <f t="shared" si="32"/>
        <v>0</v>
      </c>
      <c r="M99" s="494">
        <f t="shared" si="33"/>
        <v>0</v>
      </c>
      <c r="N99" s="458">
        <f>IF(C99="% Renewable Energy Usage by Goal Year",0,$C$16)</f>
        <v>0</v>
      </c>
      <c r="O99" s="458">
        <f t="shared" si="34"/>
        <v>0</v>
      </c>
      <c r="P99" s="40"/>
      <c r="Q99" s="40"/>
      <c r="R99" s="40"/>
      <c r="S99" s="40"/>
      <c r="T99" s="40"/>
      <c r="U99" s="40"/>
      <c r="V99" s="40"/>
      <c r="W99" s="40"/>
      <c r="X99" s="40"/>
      <c r="Y99" s="40"/>
      <c r="Z99" s="40"/>
      <c r="AA99" s="40"/>
      <c r="AB99" s="40"/>
      <c r="AC99" s="40"/>
      <c r="AD99" s="40"/>
      <c r="AE99" s="40"/>
    </row>
    <row r="100" spans="2:37" ht="42" x14ac:dyDescent="0.3">
      <c r="B100" s="145" t="s">
        <v>140</v>
      </c>
      <c r="C100" s="146">
        <f>$D$13</f>
        <v>0</v>
      </c>
      <c r="D100" s="147" t="s">
        <v>99</v>
      </c>
      <c r="E100" s="421" t="s">
        <v>38</v>
      </c>
      <c r="F100" s="429">
        <f>$D$14</f>
        <v>0</v>
      </c>
      <c r="G100" s="41" t="e">
        <f>_xlfn.XLOOKUP(F100,$D$39:$AJ$39,D42:AJ42)</f>
        <v>#N/A</v>
      </c>
      <c r="H100" s="468">
        <f>IF($D$18=0,F100,$D$18)</f>
        <v>0</v>
      </c>
      <c r="I100" s="471">
        <f>$D$15</f>
        <v>0</v>
      </c>
      <c r="J100" s="462">
        <f>$D$17</f>
        <v>0</v>
      </c>
      <c r="K100" s="114">
        <f t="shared" si="31"/>
        <v>0</v>
      </c>
      <c r="L100" s="114">
        <f t="shared" si="32"/>
        <v>0</v>
      </c>
      <c r="M100" s="492">
        <f t="shared" si="33"/>
        <v>0</v>
      </c>
      <c r="N100" s="456">
        <f>IF(C100="% Renewable Energy Usage by Goal Year",0,$D$16)</f>
        <v>0</v>
      </c>
      <c r="O100" s="456">
        <f t="shared" si="34"/>
        <v>0</v>
      </c>
      <c r="P100" s="40"/>
      <c r="Q100" s="40"/>
      <c r="R100" s="40"/>
      <c r="S100" s="40"/>
      <c r="T100" s="40"/>
      <c r="U100" s="40"/>
      <c r="V100" s="40"/>
      <c r="W100" s="40"/>
      <c r="X100" s="40"/>
      <c r="Y100" s="40"/>
      <c r="Z100" s="40"/>
      <c r="AA100" s="40"/>
      <c r="AB100" s="40"/>
      <c r="AC100" s="40"/>
      <c r="AD100" s="40"/>
      <c r="AE100" s="40"/>
    </row>
    <row r="101" spans="2:37" ht="42" x14ac:dyDescent="0.3">
      <c r="B101" s="149" t="s">
        <v>140</v>
      </c>
      <c r="C101" s="154">
        <f>$D$13</f>
        <v>0</v>
      </c>
      <c r="D101" s="150" t="s">
        <v>100</v>
      </c>
      <c r="E101" s="422" t="s">
        <v>38</v>
      </c>
      <c r="F101" s="431">
        <f>$D$14</f>
        <v>0</v>
      </c>
      <c r="G101" s="151" t="e">
        <f>_xlfn.XLOOKUP(F101,$D$39:$AJ$39,D46:AJ46)</f>
        <v>#N/A</v>
      </c>
      <c r="H101" s="469">
        <f>IF($D$18=0,F101,$D$18)</f>
        <v>0</v>
      </c>
      <c r="I101" s="472">
        <f>$D$15</f>
        <v>0</v>
      </c>
      <c r="J101" s="463">
        <f>$D$17</f>
        <v>0</v>
      </c>
      <c r="K101" s="152">
        <f t="shared" si="31"/>
        <v>0</v>
      </c>
      <c r="L101" s="152">
        <f t="shared" si="32"/>
        <v>0</v>
      </c>
      <c r="M101" s="493">
        <f t="shared" si="33"/>
        <v>0</v>
      </c>
      <c r="N101" s="457">
        <f>IF(C101="% Renewable Energy Usage by Goal Year",0,$D$16)</f>
        <v>0</v>
      </c>
      <c r="O101" s="457">
        <f t="shared" si="34"/>
        <v>0</v>
      </c>
      <c r="P101" s="40"/>
      <c r="Q101" s="40"/>
      <c r="R101" s="40"/>
      <c r="S101" s="40"/>
      <c r="T101" s="40"/>
      <c r="U101" s="40"/>
      <c r="V101" s="40"/>
      <c r="W101" s="40"/>
      <c r="X101" s="40"/>
      <c r="Y101" s="40"/>
      <c r="Z101" s="40"/>
      <c r="AA101" s="40"/>
      <c r="AB101" s="40"/>
      <c r="AC101" s="40"/>
      <c r="AD101" s="40"/>
      <c r="AE101" s="40"/>
    </row>
    <row r="102" spans="2:37" ht="28.5" thickBot="1" x14ac:dyDescent="0.35">
      <c r="B102" s="138" t="s">
        <v>140</v>
      </c>
      <c r="C102" s="139">
        <f>D19</f>
        <v>0</v>
      </c>
      <c r="D102" s="140" t="s">
        <v>156</v>
      </c>
      <c r="E102" s="423" t="s">
        <v>40</v>
      </c>
      <c r="F102" s="433">
        <f>D20</f>
        <v>0</v>
      </c>
      <c r="G102" s="42" t="e">
        <f>_xlfn.XLOOKUP(F102,$D$39:$AJ$39,D54:AJ54)</f>
        <v>#N/A</v>
      </c>
      <c r="H102" s="470">
        <f>IF($D$23=0,F102,$D$23)</f>
        <v>0</v>
      </c>
      <c r="I102" s="473">
        <f>D21</f>
        <v>0</v>
      </c>
      <c r="J102" s="115">
        <f>D22</f>
        <v>0</v>
      </c>
      <c r="K102" s="115">
        <f t="shared" si="31"/>
        <v>0</v>
      </c>
      <c r="L102" s="115">
        <f t="shared" si="32"/>
        <v>0</v>
      </c>
      <c r="M102" s="494">
        <f t="shared" si="33"/>
        <v>0</v>
      </c>
      <c r="N102" s="458">
        <f>IF(C102="% Renewable Energy Usage by Goal Year",0,$D$16)</f>
        <v>0</v>
      </c>
      <c r="O102" s="458">
        <f t="shared" si="34"/>
        <v>0</v>
      </c>
      <c r="P102" s="40"/>
      <c r="Q102" s="40"/>
      <c r="R102" s="40"/>
      <c r="S102" s="40"/>
      <c r="T102" s="40"/>
      <c r="U102" s="40"/>
      <c r="V102" s="40"/>
      <c r="W102" s="40"/>
      <c r="X102" s="40"/>
      <c r="Y102" s="40"/>
      <c r="Z102" s="40"/>
      <c r="AA102" s="40"/>
      <c r="AB102" s="40"/>
      <c r="AC102" s="40"/>
      <c r="AD102" s="40"/>
      <c r="AE102" s="40"/>
    </row>
    <row r="103" spans="2:37" ht="42" x14ac:dyDescent="0.3">
      <c r="B103" s="145" t="s">
        <v>141</v>
      </c>
      <c r="C103" s="146">
        <f>$E$13</f>
        <v>0</v>
      </c>
      <c r="D103" s="147" t="s">
        <v>99</v>
      </c>
      <c r="E103" s="421" t="s">
        <v>38</v>
      </c>
      <c r="F103" s="429">
        <f>$E$14</f>
        <v>0</v>
      </c>
      <c r="G103" s="41" t="e">
        <f>_xlfn.XLOOKUP(F103,$D$39:$AJ$39,D43:AJ43)</f>
        <v>#N/A</v>
      </c>
      <c r="H103" s="468">
        <f>IF($E$18=0,F103,$E$18)</f>
        <v>0</v>
      </c>
      <c r="I103" s="471">
        <f>$E$15</f>
        <v>0</v>
      </c>
      <c r="J103" s="462">
        <f>$E$17</f>
        <v>0</v>
      </c>
      <c r="K103" s="114">
        <f t="shared" si="31"/>
        <v>0</v>
      </c>
      <c r="L103" s="114">
        <f t="shared" si="32"/>
        <v>0</v>
      </c>
      <c r="M103" s="492">
        <f t="shared" si="33"/>
        <v>0</v>
      </c>
      <c r="N103" s="456">
        <f>IF(C103="% Renewable Energy Usage by Goal Year",0,$E$16)</f>
        <v>0</v>
      </c>
      <c r="O103" s="456">
        <f t="shared" si="34"/>
        <v>0</v>
      </c>
      <c r="P103" s="40"/>
      <c r="Q103" s="40"/>
      <c r="R103" s="40"/>
      <c r="S103" s="40"/>
      <c r="T103" s="40"/>
      <c r="U103" s="40"/>
      <c r="V103" s="40"/>
      <c r="W103" s="40"/>
      <c r="X103" s="40"/>
      <c r="Y103" s="40"/>
      <c r="Z103" s="40"/>
      <c r="AA103" s="40"/>
      <c r="AB103" s="40"/>
      <c r="AC103" s="40"/>
      <c r="AD103" s="40"/>
      <c r="AE103" s="40"/>
    </row>
    <row r="104" spans="2:37" ht="42" x14ac:dyDescent="0.3">
      <c r="B104" s="149" t="s">
        <v>141</v>
      </c>
      <c r="C104" s="154">
        <f>$E$13</f>
        <v>0</v>
      </c>
      <c r="D104" s="150" t="s">
        <v>100</v>
      </c>
      <c r="E104" s="422" t="s">
        <v>38</v>
      </c>
      <c r="F104" s="431">
        <f>$E$14</f>
        <v>0</v>
      </c>
      <c r="G104" s="151" t="e">
        <f>_xlfn.XLOOKUP(F104,$D$39:$AJ$39,D47:AJ47)</f>
        <v>#N/A</v>
      </c>
      <c r="H104" s="469">
        <f>IF($E$18=0,F104,$E$18)</f>
        <v>0</v>
      </c>
      <c r="I104" s="472">
        <f>$E$15</f>
        <v>0</v>
      </c>
      <c r="J104" s="463">
        <f>$E$17</f>
        <v>0</v>
      </c>
      <c r="K104" s="152">
        <f t="shared" si="31"/>
        <v>0</v>
      </c>
      <c r="L104" s="152">
        <f t="shared" si="32"/>
        <v>0</v>
      </c>
      <c r="M104" s="493">
        <f t="shared" si="33"/>
        <v>0</v>
      </c>
      <c r="N104" s="457">
        <f>IF(C104="% Renewable Energy Usage by Goal Year",0,$E$16)</f>
        <v>0</v>
      </c>
      <c r="O104" s="457">
        <f t="shared" si="34"/>
        <v>0</v>
      </c>
      <c r="P104" s="40"/>
      <c r="Q104" s="40"/>
      <c r="R104" s="40"/>
      <c r="S104" s="40"/>
      <c r="T104" s="40"/>
      <c r="U104" s="40"/>
      <c r="V104" s="40"/>
      <c r="W104" s="40"/>
      <c r="X104" s="40"/>
      <c r="Y104" s="40"/>
      <c r="Z104" s="40"/>
      <c r="AA104" s="40"/>
      <c r="AB104" s="40"/>
      <c r="AC104" s="40"/>
      <c r="AD104" s="40"/>
      <c r="AE104" s="40"/>
    </row>
    <row r="105" spans="2:37" ht="28.5" thickBot="1" x14ac:dyDescent="0.35">
      <c r="B105" s="138" t="s">
        <v>141</v>
      </c>
      <c r="C105" s="139">
        <f>E19</f>
        <v>0</v>
      </c>
      <c r="D105" s="140" t="s">
        <v>156</v>
      </c>
      <c r="E105" s="423" t="s">
        <v>40</v>
      </c>
      <c r="F105" s="433">
        <f>E20</f>
        <v>0</v>
      </c>
      <c r="G105" s="42" t="e">
        <f>_xlfn.XLOOKUP(F105,$D$39:$AJ$39,D55:AJ55)</f>
        <v>#N/A</v>
      </c>
      <c r="H105" s="470">
        <f>IF($E$23=0,F105,$E$23)</f>
        <v>0</v>
      </c>
      <c r="I105" s="473">
        <f>E21</f>
        <v>0</v>
      </c>
      <c r="J105" s="115">
        <f>E22</f>
        <v>0</v>
      </c>
      <c r="K105" s="115">
        <f t="shared" si="31"/>
        <v>0</v>
      </c>
      <c r="L105" s="115">
        <f t="shared" si="32"/>
        <v>0</v>
      </c>
      <c r="M105" s="494">
        <f t="shared" si="33"/>
        <v>0</v>
      </c>
      <c r="N105" s="458">
        <f>IF(C105="% Renewable Energy Usage by Goal Year",0,$E$16)</f>
        <v>0</v>
      </c>
      <c r="O105" s="458">
        <f t="shared" si="34"/>
        <v>0</v>
      </c>
      <c r="P105" s="40"/>
      <c r="Q105" s="40"/>
      <c r="R105" s="40"/>
      <c r="S105" s="40"/>
      <c r="T105" s="40"/>
      <c r="U105" s="40"/>
      <c r="V105" s="40"/>
      <c r="W105" s="40"/>
      <c r="X105" s="40"/>
      <c r="Y105" s="40"/>
      <c r="Z105" s="40"/>
      <c r="AA105" s="40"/>
      <c r="AB105" s="40"/>
      <c r="AC105" s="40"/>
      <c r="AD105" s="40"/>
      <c r="AE105" s="40"/>
    </row>
    <row r="106" spans="2:37" ht="14.5" thickBot="1" x14ac:dyDescent="0.35">
      <c r="B106" s="38"/>
      <c r="C106" s="37"/>
      <c r="D106" s="37"/>
      <c r="E106" s="39"/>
      <c r="F106" s="39"/>
      <c r="G106" s="39"/>
      <c r="H106" s="39"/>
      <c r="I106" s="39"/>
      <c r="J106" s="39"/>
      <c r="K106" s="39"/>
      <c r="L106" s="39"/>
      <c r="M106" s="39"/>
      <c r="N106" s="39"/>
      <c r="O106" s="39"/>
      <c r="P106" s="39"/>
      <c r="Q106" s="39"/>
      <c r="R106" s="39"/>
      <c r="S106" s="39"/>
      <c r="T106" s="39"/>
      <c r="U106" s="39"/>
      <c r="V106" s="39"/>
      <c r="W106" s="39"/>
      <c r="X106" s="39"/>
      <c r="Y106" s="39"/>
      <c r="Z106" s="39"/>
      <c r="AA106" s="39"/>
      <c r="AB106" s="39"/>
      <c r="AC106" s="39"/>
      <c r="AD106" s="39"/>
      <c r="AE106" s="39"/>
      <c r="AF106" s="39"/>
      <c r="AG106" s="39"/>
      <c r="AH106" s="39"/>
      <c r="AI106" s="39"/>
      <c r="AJ106" s="39"/>
      <c r="AK106" s="9"/>
    </row>
    <row r="107" spans="2:37" ht="14.5" thickBot="1" x14ac:dyDescent="0.35">
      <c r="B107" s="62" t="s">
        <v>46</v>
      </c>
      <c r="C107" s="79"/>
      <c r="D107" s="96"/>
      <c r="E107" s="96"/>
      <c r="F107" s="97"/>
      <c r="G107" s="96"/>
      <c r="H107" s="97"/>
      <c r="I107" s="96"/>
      <c r="J107" s="97"/>
      <c r="K107" s="96"/>
      <c r="L107" s="97"/>
      <c r="M107" s="96"/>
      <c r="N107" s="97"/>
      <c r="O107" s="96"/>
      <c r="P107" s="97"/>
      <c r="Q107" s="96"/>
      <c r="R107" s="97"/>
      <c r="S107" s="96"/>
      <c r="T107" s="97"/>
      <c r="U107" s="96"/>
      <c r="V107" s="97"/>
      <c r="W107" s="96"/>
      <c r="X107" s="97"/>
      <c r="Y107" s="96"/>
      <c r="Z107" s="97"/>
      <c r="AA107" s="96"/>
      <c r="AB107" s="97"/>
      <c r="AC107" s="96"/>
      <c r="AD107" s="97"/>
      <c r="AE107" s="96"/>
      <c r="AF107" s="97"/>
      <c r="AG107" s="96"/>
      <c r="AH107" s="97"/>
      <c r="AI107" s="96"/>
      <c r="AJ107" s="98"/>
    </row>
    <row r="108" spans="2:37" ht="14.5" thickBot="1" x14ac:dyDescent="0.35">
      <c r="B108" s="95" t="s">
        <v>36</v>
      </c>
      <c r="C108" s="52" t="s">
        <v>37</v>
      </c>
      <c r="D108" s="52">
        <v>2018</v>
      </c>
      <c r="E108" s="52">
        <v>2019</v>
      </c>
      <c r="F108" s="52">
        <v>2020</v>
      </c>
      <c r="G108" s="52">
        <v>2021</v>
      </c>
      <c r="H108" s="52">
        <v>2022</v>
      </c>
      <c r="I108" s="52">
        <v>2023</v>
      </c>
      <c r="J108" s="52">
        <v>2024</v>
      </c>
      <c r="K108" s="52">
        <v>2025</v>
      </c>
      <c r="L108" s="52">
        <v>2026</v>
      </c>
      <c r="M108" s="52">
        <v>2027</v>
      </c>
      <c r="N108" s="52">
        <v>2028</v>
      </c>
      <c r="O108" s="52">
        <v>2029</v>
      </c>
      <c r="P108" s="52">
        <v>2030</v>
      </c>
      <c r="Q108" s="52">
        <v>2031</v>
      </c>
      <c r="R108" s="52">
        <v>2032</v>
      </c>
      <c r="S108" s="52">
        <v>2033</v>
      </c>
      <c r="T108" s="52">
        <v>2034</v>
      </c>
      <c r="U108" s="52">
        <v>2035</v>
      </c>
      <c r="V108" s="52">
        <v>2036</v>
      </c>
      <c r="W108" s="52">
        <v>2037</v>
      </c>
      <c r="X108" s="52">
        <v>2038</v>
      </c>
      <c r="Y108" s="52">
        <v>2039</v>
      </c>
      <c r="Z108" s="52">
        <v>2040</v>
      </c>
      <c r="AA108" s="52">
        <v>2041</v>
      </c>
      <c r="AB108" s="52">
        <v>2042</v>
      </c>
      <c r="AC108" s="52">
        <v>2043</v>
      </c>
      <c r="AD108" s="52">
        <v>2044</v>
      </c>
      <c r="AE108" s="52">
        <v>2045</v>
      </c>
      <c r="AF108" s="52">
        <v>2046</v>
      </c>
      <c r="AG108" s="52">
        <v>2047</v>
      </c>
      <c r="AH108" s="52">
        <v>2048</v>
      </c>
      <c r="AI108" s="52">
        <v>2049</v>
      </c>
      <c r="AJ108" s="94">
        <v>2050</v>
      </c>
    </row>
    <row r="109" spans="2:37" ht="14.15" x14ac:dyDescent="0.3">
      <c r="B109" s="73" t="s">
        <v>47</v>
      </c>
      <c r="C109" s="31" t="s">
        <v>38</v>
      </c>
      <c r="D109" s="155">
        <f t="shared" ref="D109:AJ109" si="35">D40</f>
        <v>0</v>
      </c>
      <c r="E109" s="156">
        <f>E40</f>
        <v>0</v>
      </c>
      <c r="F109" s="157">
        <f t="shared" si="35"/>
        <v>0</v>
      </c>
      <c r="G109" s="157">
        <f t="shared" si="35"/>
        <v>0</v>
      </c>
      <c r="H109" s="157">
        <f t="shared" si="35"/>
        <v>0</v>
      </c>
      <c r="I109" s="157">
        <f t="shared" si="35"/>
        <v>0</v>
      </c>
      <c r="J109" s="157">
        <f t="shared" si="35"/>
        <v>0</v>
      </c>
      <c r="K109" s="157">
        <f t="shared" si="35"/>
        <v>0</v>
      </c>
      <c r="L109" s="157">
        <f t="shared" si="35"/>
        <v>0</v>
      </c>
      <c r="M109" s="157">
        <f t="shared" si="35"/>
        <v>0</v>
      </c>
      <c r="N109" s="157">
        <f t="shared" si="35"/>
        <v>0</v>
      </c>
      <c r="O109" s="157">
        <f t="shared" si="35"/>
        <v>0</v>
      </c>
      <c r="P109" s="157">
        <f t="shared" si="35"/>
        <v>0</v>
      </c>
      <c r="Q109" s="157">
        <f t="shared" si="35"/>
        <v>0</v>
      </c>
      <c r="R109" s="157">
        <f t="shared" si="35"/>
        <v>0</v>
      </c>
      <c r="S109" s="157">
        <f t="shared" si="35"/>
        <v>0</v>
      </c>
      <c r="T109" s="157">
        <f t="shared" si="35"/>
        <v>0</v>
      </c>
      <c r="U109" s="157">
        <f t="shared" si="35"/>
        <v>0</v>
      </c>
      <c r="V109" s="157">
        <f t="shared" si="35"/>
        <v>0</v>
      </c>
      <c r="W109" s="157">
        <f t="shared" si="35"/>
        <v>0</v>
      </c>
      <c r="X109" s="157">
        <f t="shared" si="35"/>
        <v>0</v>
      </c>
      <c r="Y109" s="157">
        <f t="shared" si="35"/>
        <v>0</v>
      </c>
      <c r="Z109" s="157">
        <f t="shared" si="35"/>
        <v>0</v>
      </c>
      <c r="AA109" s="157">
        <f t="shared" si="35"/>
        <v>0</v>
      </c>
      <c r="AB109" s="157">
        <f t="shared" si="35"/>
        <v>0</v>
      </c>
      <c r="AC109" s="157">
        <f t="shared" si="35"/>
        <v>0</v>
      </c>
      <c r="AD109" s="157">
        <f t="shared" si="35"/>
        <v>0</v>
      </c>
      <c r="AE109" s="157">
        <f t="shared" si="35"/>
        <v>0</v>
      </c>
      <c r="AF109" s="157">
        <f t="shared" si="35"/>
        <v>0</v>
      </c>
      <c r="AG109" s="157">
        <f t="shared" si="35"/>
        <v>0</v>
      </c>
      <c r="AH109" s="157">
        <f t="shared" si="35"/>
        <v>0</v>
      </c>
      <c r="AI109" s="157">
        <f t="shared" si="35"/>
        <v>0</v>
      </c>
      <c r="AJ109" s="158">
        <f t="shared" si="35"/>
        <v>0</v>
      </c>
    </row>
    <row r="110" spans="2:37" ht="14.15" x14ac:dyDescent="0.3">
      <c r="B110" s="74" t="s">
        <v>143</v>
      </c>
      <c r="C110" s="32" t="s">
        <v>38</v>
      </c>
      <c r="D110" s="148">
        <f t="shared" ref="D110:D124" si="36">D41</f>
        <v>0</v>
      </c>
      <c r="E110" s="53">
        <f t="shared" ref="E110:AJ110" si="37">IF(E$108 &lt;$H97,E41,IF(AND($I97&lt;&gt;0,E$108 &gt;=$I97),$K97,E41-E41*$O97*(E$108-$H97+1)))</f>
        <v>0</v>
      </c>
      <c r="F110" s="53">
        <f t="shared" si="37"/>
        <v>0</v>
      </c>
      <c r="G110" s="53">
        <f t="shared" si="37"/>
        <v>0</v>
      </c>
      <c r="H110" s="53">
        <f t="shared" si="37"/>
        <v>0</v>
      </c>
      <c r="I110" s="53">
        <f t="shared" si="37"/>
        <v>0</v>
      </c>
      <c r="J110" s="53">
        <f t="shared" si="37"/>
        <v>0</v>
      </c>
      <c r="K110" s="53">
        <f t="shared" si="37"/>
        <v>0</v>
      </c>
      <c r="L110" s="53">
        <f t="shared" si="37"/>
        <v>0</v>
      </c>
      <c r="M110" s="53">
        <f t="shared" si="37"/>
        <v>0</v>
      </c>
      <c r="N110" s="53">
        <f t="shared" si="37"/>
        <v>0</v>
      </c>
      <c r="O110" s="53">
        <f t="shared" si="37"/>
        <v>0</v>
      </c>
      <c r="P110" s="53">
        <f t="shared" si="37"/>
        <v>0</v>
      </c>
      <c r="Q110" s="53">
        <f t="shared" si="37"/>
        <v>0</v>
      </c>
      <c r="R110" s="53">
        <f t="shared" si="37"/>
        <v>0</v>
      </c>
      <c r="S110" s="53">
        <f t="shared" si="37"/>
        <v>0</v>
      </c>
      <c r="T110" s="53">
        <f t="shared" si="37"/>
        <v>0</v>
      </c>
      <c r="U110" s="53">
        <f t="shared" si="37"/>
        <v>0</v>
      </c>
      <c r="V110" s="53">
        <f t="shared" si="37"/>
        <v>0</v>
      </c>
      <c r="W110" s="53">
        <f t="shared" si="37"/>
        <v>0</v>
      </c>
      <c r="X110" s="53">
        <f t="shared" si="37"/>
        <v>0</v>
      </c>
      <c r="Y110" s="53">
        <f t="shared" si="37"/>
        <v>0</v>
      </c>
      <c r="Z110" s="53">
        <f t="shared" si="37"/>
        <v>0</v>
      </c>
      <c r="AA110" s="53">
        <f t="shared" si="37"/>
        <v>0</v>
      </c>
      <c r="AB110" s="53">
        <f t="shared" si="37"/>
        <v>0</v>
      </c>
      <c r="AC110" s="53">
        <f t="shared" si="37"/>
        <v>0</v>
      </c>
      <c r="AD110" s="53">
        <f t="shared" si="37"/>
        <v>0</v>
      </c>
      <c r="AE110" s="53">
        <f t="shared" si="37"/>
        <v>0</v>
      </c>
      <c r="AF110" s="53">
        <f t="shared" si="37"/>
        <v>0</v>
      </c>
      <c r="AG110" s="53">
        <f t="shared" si="37"/>
        <v>0</v>
      </c>
      <c r="AH110" s="53">
        <f t="shared" si="37"/>
        <v>0</v>
      </c>
      <c r="AI110" s="53">
        <f t="shared" si="37"/>
        <v>0</v>
      </c>
      <c r="AJ110" s="57">
        <f t="shared" si="37"/>
        <v>0</v>
      </c>
    </row>
    <row r="111" spans="2:37" ht="14.15" x14ac:dyDescent="0.3">
      <c r="B111" s="74" t="s">
        <v>144</v>
      </c>
      <c r="C111" s="32" t="s">
        <v>38</v>
      </c>
      <c r="D111" s="148">
        <f t="shared" si="36"/>
        <v>0</v>
      </c>
      <c r="E111" s="53">
        <f t="shared" ref="E111:AJ111" si="38">IF(E$108 &lt;$H100,E42,IF(AND($I100&lt;&gt;0,E$108 &gt;=$I100),$K100,E42-E42*$O100*(E$108-$H100+1)))</f>
        <v>0</v>
      </c>
      <c r="F111" s="101">
        <f t="shared" si="38"/>
        <v>0</v>
      </c>
      <c r="G111" s="101">
        <f t="shared" si="38"/>
        <v>0</v>
      </c>
      <c r="H111" s="101">
        <f t="shared" si="38"/>
        <v>0</v>
      </c>
      <c r="I111" s="101">
        <f t="shared" si="38"/>
        <v>0</v>
      </c>
      <c r="J111" s="101">
        <f t="shared" si="38"/>
        <v>0</v>
      </c>
      <c r="K111" s="101">
        <f t="shared" si="38"/>
        <v>0</v>
      </c>
      <c r="L111" s="101">
        <f t="shared" si="38"/>
        <v>0</v>
      </c>
      <c r="M111" s="101">
        <f t="shared" si="38"/>
        <v>0</v>
      </c>
      <c r="N111" s="101">
        <f t="shared" si="38"/>
        <v>0</v>
      </c>
      <c r="O111" s="101">
        <f t="shared" si="38"/>
        <v>0</v>
      </c>
      <c r="P111" s="101">
        <f t="shared" si="38"/>
        <v>0</v>
      </c>
      <c r="Q111" s="101">
        <f t="shared" si="38"/>
        <v>0</v>
      </c>
      <c r="R111" s="101">
        <f t="shared" si="38"/>
        <v>0</v>
      </c>
      <c r="S111" s="101">
        <f t="shared" si="38"/>
        <v>0</v>
      </c>
      <c r="T111" s="101">
        <f t="shared" si="38"/>
        <v>0</v>
      </c>
      <c r="U111" s="101">
        <f t="shared" si="38"/>
        <v>0</v>
      </c>
      <c r="V111" s="101">
        <f t="shared" si="38"/>
        <v>0</v>
      </c>
      <c r="W111" s="101">
        <f t="shared" si="38"/>
        <v>0</v>
      </c>
      <c r="X111" s="101">
        <f t="shared" si="38"/>
        <v>0</v>
      </c>
      <c r="Y111" s="101">
        <f t="shared" si="38"/>
        <v>0</v>
      </c>
      <c r="Z111" s="101">
        <f t="shared" si="38"/>
        <v>0</v>
      </c>
      <c r="AA111" s="101">
        <f t="shared" si="38"/>
        <v>0</v>
      </c>
      <c r="AB111" s="101">
        <f t="shared" si="38"/>
        <v>0</v>
      </c>
      <c r="AC111" s="101">
        <f t="shared" si="38"/>
        <v>0</v>
      </c>
      <c r="AD111" s="101">
        <f t="shared" si="38"/>
        <v>0</v>
      </c>
      <c r="AE111" s="101">
        <f t="shared" si="38"/>
        <v>0</v>
      </c>
      <c r="AF111" s="101">
        <f t="shared" si="38"/>
        <v>0</v>
      </c>
      <c r="AG111" s="101">
        <f t="shared" si="38"/>
        <v>0</v>
      </c>
      <c r="AH111" s="101">
        <f t="shared" si="38"/>
        <v>0</v>
      </c>
      <c r="AI111" s="101">
        <f t="shared" si="38"/>
        <v>0</v>
      </c>
      <c r="AJ111" s="57">
        <f t="shared" si="38"/>
        <v>0</v>
      </c>
    </row>
    <row r="112" spans="2:37" ht="14.15" x14ac:dyDescent="0.3">
      <c r="B112" s="74" t="s">
        <v>145</v>
      </c>
      <c r="C112" s="32" t="s">
        <v>38</v>
      </c>
      <c r="D112" s="148">
        <f t="shared" si="36"/>
        <v>0</v>
      </c>
      <c r="E112" s="53">
        <f t="shared" ref="E112:AJ112" si="39">IF(E$108 &lt;$H103,E43,IF(AND($I103&lt;&gt;0,E$108 &gt;=$I103),$K103,E43-E43*$O103*(E$108-$H103+1)))</f>
        <v>0</v>
      </c>
      <c r="F112" s="53">
        <f t="shared" si="39"/>
        <v>0</v>
      </c>
      <c r="G112" s="53">
        <f t="shared" si="39"/>
        <v>0</v>
      </c>
      <c r="H112" s="53">
        <f t="shared" si="39"/>
        <v>0</v>
      </c>
      <c r="I112" s="53">
        <f t="shared" si="39"/>
        <v>0</v>
      </c>
      <c r="J112" s="53">
        <f t="shared" si="39"/>
        <v>0</v>
      </c>
      <c r="K112" s="53">
        <f t="shared" si="39"/>
        <v>0</v>
      </c>
      <c r="L112" s="53">
        <f t="shared" si="39"/>
        <v>0</v>
      </c>
      <c r="M112" s="53">
        <f t="shared" si="39"/>
        <v>0</v>
      </c>
      <c r="N112" s="53">
        <f t="shared" si="39"/>
        <v>0</v>
      </c>
      <c r="O112" s="53">
        <f t="shared" si="39"/>
        <v>0</v>
      </c>
      <c r="P112" s="53">
        <f t="shared" si="39"/>
        <v>0</v>
      </c>
      <c r="Q112" s="53">
        <f t="shared" si="39"/>
        <v>0</v>
      </c>
      <c r="R112" s="53">
        <f t="shared" si="39"/>
        <v>0</v>
      </c>
      <c r="S112" s="53">
        <f t="shared" si="39"/>
        <v>0</v>
      </c>
      <c r="T112" s="53">
        <f t="shared" si="39"/>
        <v>0</v>
      </c>
      <c r="U112" s="53">
        <f t="shared" si="39"/>
        <v>0</v>
      </c>
      <c r="V112" s="53">
        <f t="shared" si="39"/>
        <v>0</v>
      </c>
      <c r="W112" s="53">
        <f t="shared" si="39"/>
        <v>0</v>
      </c>
      <c r="X112" s="53">
        <f t="shared" si="39"/>
        <v>0</v>
      </c>
      <c r="Y112" s="53">
        <f t="shared" si="39"/>
        <v>0</v>
      </c>
      <c r="Z112" s="53">
        <f t="shared" si="39"/>
        <v>0</v>
      </c>
      <c r="AA112" s="53">
        <f t="shared" si="39"/>
        <v>0</v>
      </c>
      <c r="AB112" s="53">
        <f t="shared" si="39"/>
        <v>0</v>
      </c>
      <c r="AC112" s="53">
        <f t="shared" si="39"/>
        <v>0</v>
      </c>
      <c r="AD112" s="53">
        <f t="shared" si="39"/>
        <v>0</v>
      </c>
      <c r="AE112" s="53">
        <f t="shared" si="39"/>
        <v>0</v>
      </c>
      <c r="AF112" s="53">
        <f t="shared" si="39"/>
        <v>0</v>
      </c>
      <c r="AG112" s="53">
        <f t="shared" si="39"/>
        <v>0</v>
      </c>
      <c r="AH112" s="53">
        <f t="shared" si="39"/>
        <v>0</v>
      </c>
      <c r="AI112" s="53">
        <f t="shared" si="39"/>
        <v>0</v>
      </c>
      <c r="AJ112" s="57">
        <f t="shared" si="39"/>
        <v>0</v>
      </c>
    </row>
    <row r="113" spans="2:37" ht="14.15" x14ac:dyDescent="0.3">
      <c r="B113" s="162" t="s">
        <v>48</v>
      </c>
      <c r="C113" s="32" t="s">
        <v>38</v>
      </c>
      <c r="D113" s="159">
        <f t="shared" si="36"/>
        <v>0</v>
      </c>
      <c r="E113" s="160">
        <f>E44</f>
        <v>0</v>
      </c>
      <c r="F113" s="160">
        <f t="shared" ref="F113:AJ113" si="40">F44</f>
        <v>0</v>
      </c>
      <c r="G113" s="160">
        <f t="shared" si="40"/>
        <v>0</v>
      </c>
      <c r="H113" s="160">
        <f t="shared" si="40"/>
        <v>0</v>
      </c>
      <c r="I113" s="160">
        <f t="shared" si="40"/>
        <v>0</v>
      </c>
      <c r="J113" s="160">
        <f t="shared" si="40"/>
        <v>0</v>
      </c>
      <c r="K113" s="160">
        <f t="shared" si="40"/>
        <v>0</v>
      </c>
      <c r="L113" s="160">
        <f t="shared" si="40"/>
        <v>0</v>
      </c>
      <c r="M113" s="160">
        <f t="shared" si="40"/>
        <v>0</v>
      </c>
      <c r="N113" s="160">
        <f t="shared" si="40"/>
        <v>0</v>
      </c>
      <c r="O113" s="160">
        <f t="shared" si="40"/>
        <v>0</v>
      </c>
      <c r="P113" s="160">
        <f t="shared" si="40"/>
        <v>0</v>
      </c>
      <c r="Q113" s="160">
        <f t="shared" si="40"/>
        <v>0</v>
      </c>
      <c r="R113" s="160">
        <f t="shared" si="40"/>
        <v>0</v>
      </c>
      <c r="S113" s="160">
        <f t="shared" si="40"/>
        <v>0</v>
      </c>
      <c r="T113" s="160">
        <f t="shared" si="40"/>
        <v>0</v>
      </c>
      <c r="U113" s="160">
        <f t="shared" si="40"/>
        <v>0</v>
      </c>
      <c r="V113" s="160">
        <f t="shared" si="40"/>
        <v>0</v>
      </c>
      <c r="W113" s="160">
        <f t="shared" si="40"/>
        <v>0</v>
      </c>
      <c r="X113" s="160">
        <f t="shared" si="40"/>
        <v>0</v>
      </c>
      <c r="Y113" s="160">
        <f t="shared" si="40"/>
        <v>0</v>
      </c>
      <c r="Z113" s="160">
        <f t="shared" si="40"/>
        <v>0</v>
      </c>
      <c r="AA113" s="160">
        <f t="shared" si="40"/>
        <v>0</v>
      </c>
      <c r="AB113" s="160">
        <f t="shared" si="40"/>
        <v>0</v>
      </c>
      <c r="AC113" s="160">
        <f t="shared" si="40"/>
        <v>0</v>
      </c>
      <c r="AD113" s="160">
        <f t="shared" si="40"/>
        <v>0</v>
      </c>
      <c r="AE113" s="160">
        <f t="shared" si="40"/>
        <v>0</v>
      </c>
      <c r="AF113" s="160">
        <f t="shared" si="40"/>
        <v>0</v>
      </c>
      <c r="AG113" s="160">
        <f t="shared" si="40"/>
        <v>0</v>
      </c>
      <c r="AH113" s="160">
        <f t="shared" si="40"/>
        <v>0</v>
      </c>
      <c r="AI113" s="160">
        <f t="shared" si="40"/>
        <v>0</v>
      </c>
      <c r="AJ113" s="161">
        <f t="shared" si="40"/>
        <v>0</v>
      </c>
    </row>
    <row r="114" spans="2:37" x14ac:dyDescent="0.3">
      <c r="B114" s="162" t="s">
        <v>146</v>
      </c>
      <c r="C114" s="32" t="s">
        <v>38</v>
      </c>
      <c r="D114" s="86">
        <f t="shared" si="36"/>
        <v>0</v>
      </c>
      <c r="E114" s="80">
        <f t="shared" ref="E114:AJ114" si="41">IF(E$108 &lt;$H98,E45,IF(AND($I98&lt;&gt;0,E$108 &gt;=$I98),$K98,E45-E45*$O98*(E$108-$H98+1)))</f>
        <v>0</v>
      </c>
      <c r="F114" s="80">
        <f t="shared" si="41"/>
        <v>0</v>
      </c>
      <c r="G114" s="80">
        <f t="shared" si="41"/>
        <v>0</v>
      </c>
      <c r="H114" s="80">
        <f t="shared" si="41"/>
        <v>0</v>
      </c>
      <c r="I114" s="80">
        <f t="shared" si="41"/>
        <v>0</v>
      </c>
      <c r="J114" s="80">
        <f t="shared" si="41"/>
        <v>0</v>
      </c>
      <c r="K114" s="80">
        <f t="shared" si="41"/>
        <v>0</v>
      </c>
      <c r="L114" s="80">
        <f t="shared" si="41"/>
        <v>0</v>
      </c>
      <c r="M114" s="80">
        <f t="shared" si="41"/>
        <v>0</v>
      </c>
      <c r="N114" s="80">
        <f t="shared" si="41"/>
        <v>0</v>
      </c>
      <c r="O114" s="80">
        <f t="shared" si="41"/>
        <v>0</v>
      </c>
      <c r="P114" s="80">
        <f t="shared" si="41"/>
        <v>0</v>
      </c>
      <c r="Q114" s="80">
        <f t="shared" si="41"/>
        <v>0</v>
      </c>
      <c r="R114" s="80">
        <f t="shared" si="41"/>
        <v>0</v>
      </c>
      <c r="S114" s="80">
        <f t="shared" si="41"/>
        <v>0</v>
      </c>
      <c r="T114" s="80">
        <f t="shared" si="41"/>
        <v>0</v>
      </c>
      <c r="U114" s="80">
        <f t="shared" si="41"/>
        <v>0</v>
      </c>
      <c r="V114" s="80">
        <f t="shared" si="41"/>
        <v>0</v>
      </c>
      <c r="W114" s="80">
        <f t="shared" si="41"/>
        <v>0</v>
      </c>
      <c r="X114" s="80">
        <f t="shared" si="41"/>
        <v>0</v>
      </c>
      <c r="Y114" s="80">
        <f t="shared" si="41"/>
        <v>0</v>
      </c>
      <c r="Z114" s="80">
        <f t="shared" si="41"/>
        <v>0</v>
      </c>
      <c r="AA114" s="80">
        <f t="shared" si="41"/>
        <v>0</v>
      </c>
      <c r="AB114" s="80">
        <f t="shared" si="41"/>
        <v>0</v>
      </c>
      <c r="AC114" s="80">
        <f t="shared" si="41"/>
        <v>0</v>
      </c>
      <c r="AD114" s="80">
        <f t="shared" si="41"/>
        <v>0</v>
      </c>
      <c r="AE114" s="80">
        <f t="shared" si="41"/>
        <v>0</v>
      </c>
      <c r="AF114" s="80">
        <f t="shared" si="41"/>
        <v>0</v>
      </c>
      <c r="AG114" s="80">
        <f t="shared" si="41"/>
        <v>0</v>
      </c>
      <c r="AH114" s="80">
        <f t="shared" si="41"/>
        <v>0</v>
      </c>
      <c r="AI114" s="80">
        <f t="shared" si="41"/>
        <v>0</v>
      </c>
      <c r="AJ114" s="207">
        <f t="shared" si="41"/>
        <v>0</v>
      </c>
    </row>
    <row r="115" spans="2:37" x14ac:dyDescent="0.3">
      <c r="B115" s="162" t="s">
        <v>147</v>
      </c>
      <c r="C115" s="32" t="s">
        <v>38</v>
      </c>
      <c r="D115" s="86">
        <f t="shared" si="36"/>
        <v>0</v>
      </c>
      <c r="E115" s="80">
        <f t="shared" ref="E115:AJ115" si="42">IF(E$108 &lt;$H101,E46,IF(AND($I101&lt;&gt;0,E$108 &gt;=$I101),$K101,E46-E46*$O101*(E$108-$H101+1)))</f>
        <v>0</v>
      </c>
      <c r="F115" s="80">
        <f t="shared" si="42"/>
        <v>0</v>
      </c>
      <c r="G115" s="80">
        <f t="shared" si="42"/>
        <v>0</v>
      </c>
      <c r="H115" s="80">
        <f t="shared" si="42"/>
        <v>0</v>
      </c>
      <c r="I115" s="80">
        <f t="shared" si="42"/>
        <v>0</v>
      </c>
      <c r="J115" s="80">
        <f t="shared" si="42"/>
        <v>0</v>
      </c>
      <c r="K115" s="80">
        <f t="shared" si="42"/>
        <v>0</v>
      </c>
      <c r="L115" s="80">
        <f t="shared" si="42"/>
        <v>0</v>
      </c>
      <c r="M115" s="80">
        <f t="shared" si="42"/>
        <v>0</v>
      </c>
      <c r="N115" s="80">
        <f t="shared" si="42"/>
        <v>0</v>
      </c>
      <c r="O115" s="80">
        <f t="shared" si="42"/>
        <v>0</v>
      </c>
      <c r="P115" s="80">
        <f t="shared" si="42"/>
        <v>0</v>
      </c>
      <c r="Q115" s="80">
        <f t="shared" si="42"/>
        <v>0</v>
      </c>
      <c r="R115" s="80">
        <f t="shared" si="42"/>
        <v>0</v>
      </c>
      <c r="S115" s="80">
        <f t="shared" si="42"/>
        <v>0</v>
      </c>
      <c r="T115" s="80">
        <f t="shared" si="42"/>
        <v>0</v>
      </c>
      <c r="U115" s="80">
        <f t="shared" si="42"/>
        <v>0</v>
      </c>
      <c r="V115" s="80">
        <f t="shared" si="42"/>
        <v>0</v>
      </c>
      <c r="W115" s="80">
        <f t="shared" si="42"/>
        <v>0</v>
      </c>
      <c r="X115" s="80">
        <f t="shared" si="42"/>
        <v>0</v>
      </c>
      <c r="Y115" s="80">
        <f t="shared" si="42"/>
        <v>0</v>
      </c>
      <c r="Z115" s="80">
        <f t="shared" si="42"/>
        <v>0</v>
      </c>
      <c r="AA115" s="80">
        <f t="shared" si="42"/>
        <v>0</v>
      </c>
      <c r="AB115" s="80">
        <f t="shared" si="42"/>
        <v>0</v>
      </c>
      <c r="AC115" s="80">
        <f t="shared" si="42"/>
        <v>0</v>
      </c>
      <c r="AD115" s="80">
        <f t="shared" si="42"/>
        <v>0</v>
      </c>
      <c r="AE115" s="80">
        <f t="shared" si="42"/>
        <v>0</v>
      </c>
      <c r="AF115" s="80">
        <f t="shared" si="42"/>
        <v>0</v>
      </c>
      <c r="AG115" s="80">
        <f t="shared" si="42"/>
        <v>0</v>
      </c>
      <c r="AH115" s="80">
        <f t="shared" si="42"/>
        <v>0</v>
      </c>
      <c r="AI115" s="80">
        <f t="shared" si="42"/>
        <v>0</v>
      </c>
      <c r="AJ115" s="207">
        <f t="shared" si="42"/>
        <v>0</v>
      </c>
    </row>
    <row r="116" spans="2:37" x14ac:dyDescent="0.3">
      <c r="B116" s="162" t="s">
        <v>148</v>
      </c>
      <c r="C116" s="32" t="s">
        <v>38</v>
      </c>
      <c r="D116" s="86">
        <f t="shared" si="36"/>
        <v>0</v>
      </c>
      <c r="E116" s="80">
        <f t="shared" ref="E116:AJ116" si="43">IF(E$108 &lt;$H104,E47,IF(AND($I104&lt;&gt;0,E$108 &gt;=$I104),$K104,E47-E47*$O104*(E$108-$H104+1)))</f>
        <v>0</v>
      </c>
      <c r="F116" s="80">
        <f t="shared" si="43"/>
        <v>0</v>
      </c>
      <c r="G116" s="80">
        <f t="shared" si="43"/>
        <v>0</v>
      </c>
      <c r="H116" s="80">
        <f t="shared" si="43"/>
        <v>0</v>
      </c>
      <c r="I116" s="80">
        <f t="shared" si="43"/>
        <v>0</v>
      </c>
      <c r="J116" s="80">
        <f t="shared" si="43"/>
        <v>0</v>
      </c>
      <c r="K116" s="80">
        <f t="shared" si="43"/>
        <v>0</v>
      </c>
      <c r="L116" s="80">
        <f t="shared" si="43"/>
        <v>0</v>
      </c>
      <c r="M116" s="80">
        <f t="shared" si="43"/>
        <v>0</v>
      </c>
      <c r="N116" s="80">
        <f t="shared" si="43"/>
        <v>0</v>
      </c>
      <c r="O116" s="80">
        <f t="shared" si="43"/>
        <v>0</v>
      </c>
      <c r="P116" s="80">
        <f t="shared" si="43"/>
        <v>0</v>
      </c>
      <c r="Q116" s="80">
        <f t="shared" si="43"/>
        <v>0</v>
      </c>
      <c r="R116" s="80">
        <f t="shared" si="43"/>
        <v>0</v>
      </c>
      <c r="S116" s="80">
        <f t="shared" si="43"/>
        <v>0</v>
      </c>
      <c r="T116" s="80">
        <f t="shared" si="43"/>
        <v>0</v>
      </c>
      <c r="U116" s="80">
        <f t="shared" si="43"/>
        <v>0</v>
      </c>
      <c r="V116" s="80">
        <f t="shared" si="43"/>
        <v>0</v>
      </c>
      <c r="W116" s="80">
        <f t="shared" si="43"/>
        <v>0</v>
      </c>
      <c r="X116" s="80">
        <f t="shared" si="43"/>
        <v>0</v>
      </c>
      <c r="Y116" s="80">
        <f t="shared" si="43"/>
        <v>0</v>
      </c>
      <c r="Z116" s="80">
        <f t="shared" si="43"/>
        <v>0</v>
      </c>
      <c r="AA116" s="80">
        <f t="shared" si="43"/>
        <v>0</v>
      </c>
      <c r="AB116" s="80">
        <f t="shared" si="43"/>
        <v>0</v>
      </c>
      <c r="AC116" s="80">
        <f t="shared" si="43"/>
        <v>0</v>
      </c>
      <c r="AD116" s="80">
        <f t="shared" si="43"/>
        <v>0</v>
      </c>
      <c r="AE116" s="80">
        <f t="shared" si="43"/>
        <v>0</v>
      </c>
      <c r="AF116" s="80">
        <f t="shared" si="43"/>
        <v>0</v>
      </c>
      <c r="AG116" s="80">
        <f t="shared" si="43"/>
        <v>0</v>
      </c>
      <c r="AH116" s="80">
        <f t="shared" si="43"/>
        <v>0</v>
      </c>
      <c r="AI116" s="80">
        <f t="shared" si="43"/>
        <v>0</v>
      </c>
      <c r="AJ116" s="207">
        <f t="shared" si="43"/>
        <v>0</v>
      </c>
    </row>
    <row r="117" spans="2:37" x14ac:dyDescent="0.3">
      <c r="B117" s="76" t="s">
        <v>49</v>
      </c>
      <c r="C117" s="32" t="s">
        <v>38</v>
      </c>
      <c r="D117" s="159">
        <f t="shared" si="36"/>
        <v>0</v>
      </c>
      <c r="E117" s="160">
        <f>SUM(E109,E113)</f>
        <v>0</v>
      </c>
      <c r="F117" s="160">
        <f t="shared" ref="F117:AJ117" si="44">SUM(F109,F113)</f>
        <v>0</v>
      </c>
      <c r="G117" s="160">
        <f t="shared" si="44"/>
        <v>0</v>
      </c>
      <c r="H117" s="160">
        <f t="shared" si="44"/>
        <v>0</v>
      </c>
      <c r="I117" s="160">
        <f t="shared" si="44"/>
        <v>0</v>
      </c>
      <c r="J117" s="160">
        <f t="shared" si="44"/>
        <v>0</v>
      </c>
      <c r="K117" s="160">
        <f t="shared" si="44"/>
        <v>0</v>
      </c>
      <c r="L117" s="160">
        <f t="shared" si="44"/>
        <v>0</v>
      </c>
      <c r="M117" s="160">
        <f t="shared" si="44"/>
        <v>0</v>
      </c>
      <c r="N117" s="160">
        <f t="shared" si="44"/>
        <v>0</v>
      </c>
      <c r="O117" s="160">
        <f t="shared" si="44"/>
        <v>0</v>
      </c>
      <c r="P117" s="160">
        <f t="shared" si="44"/>
        <v>0</v>
      </c>
      <c r="Q117" s="160">
        <f t="shared" si="44"/>
        <v>0</v>
      </c>
      <c r="R117" s="160">
        <f t="shared" si="44"/>
        <v>0</v>
      </c>
      <c r="S117" s="160">
        <f t="shared" si="44"/>
        <v>0</v>
      </c>
      <c r="T117" s="160">
        <f t="shared" si="44"/>
        <v>0</v>
      </c>
      <c r="U117" s="160">
        <f t="shared" si="44"/>
        <v>0</v>
      </c>
      <c r="V117" s="160">
        <f t="shared" si="44"/>
        <v>0</v>
      </c>
      <c r="W117" s="160">
        <f t="shared" si="44"/>
        <v>0</v>
      </c>
      <c r="X117" s="160">
        <f t="shared" si="44"/>
        <v>0</v>
      </c>
      <c r="Y117" s="160">
        <f t="shared" si="44"/>
        <v>0</v>
      </c>
      <c r="Z117" s="160">
        <f t="shared" si="44"/>
        <v>0</v>
      </c>
      <c r="AA117" s="160">
        <f t="shared" si="44"/>
        <v>0</v>
      </c>
      <c r="AB117" s="160">
        <f t="shared" si="44"/>
        <v>0</v>
      </c>
      <c r="AC117" s="160">
        <f t="shared" si="44"/>
        <v>0</v>
      </c>
      <c r="AD117" s="160">
        <f t="shared" si="44"/>
        <v>0</v>
      </c>
      <c r="AE117" s="160">
        <f t="shared" si="44"/>
        <v>0</v>
      </c>
      <c r="AF117" s="160">
        <f t="shared" si="44"/>
        <v>0</v>
      </c>
      <c r="AG117" s="160">
        <f t="shared" si="44"/>
        <v>0</v>
      </c>
      <c r="AH117" s="160">
        <f t="shared" si="44"/>
        <v>0</v>
      </c>
      <c r="AI117" s="160">
        <f t="shared" si="44"/>
        <v>0</v>
      </c>
      <c r="AJ117" s="161">
        <f t="shared" si="44"/>
        <v>0</v>
      </c>
    </row>
    <row r="118" spans="2:37" x14ac:dyDescent="0.3">
      <c r="B118" s="76" t="s">
        <v>149</v>
      </c>
      <c r="C118" s="32" t="s">
        <v>38</v>
      </c>
      <c r="D118" s="87">
        <f t="shared" si="36"/>
        <v>0</v>
      </c>
      <c r="E118" s="81">
        <f>SUM(E110,E114)</f>
        <v>0</v>
      </c>
      <c r="F118" s="81">
        <f t="shared" ref="F118:AJ118" si="45">SUM(F110,F114)</f>
        <v>0</v>
      </c>
      <c r="G118" s="81">
        <f t="shared" si="45"/>
        <v>0</v>
      </c>
      <c r="H118" s="81">
        <f t="shared" si="45"/>
        <v>0</v>
      </c>
      <c r="I118" s="81">
        <f t="shared" si="45"/>
        <v>0</v>
      </c>
      <c r="J118" s="81">
        <f t="shared" si="45"/>
        <v>0</v>
      </c>
      <c r="K118" s="81">
        <f t="shared" si="45"/>
        <v>0</v>
      </c>
      <c r="L118" s="81">
        <f t="shared" si="45"/>
        <v>0</v>
      </c>
      <c r="M118" s="81">
        <f t="shared" si="45"/>
        <v>0</v>
      </c>
      <c r="N118" s="81">
        <f t="shared" si="45"/>
        <v>0</v>
      </c>
      <c r="O118" s="81">
        <f t="shared" si="45"/>
        <v>0</v>
      </c>
      <c r="P118" s="81">
        <f t="shared" si="45"/>
        <v>0</v>
      </c>
      <c r="Q118" s="81">
        <f t="shared" si="45"/>
        <v>0</v>
      </c>
      <c r="R118" s="81">
        <f t="shared" si="45"/>
        <v>0</v>
      </c>
      <c r="S118" s="81">
        <f t="shared" si="45"/>
        <v>0</v>
      </c>
      <c r="T118" s="81">
        <f t="shared" si="45"/>
        <v>0</v>
      </c>
      <c r="U118" s="81">
        <f t="shared" si="45"/>
        <v>0</v>
      </c>
      <c r="V118" s="81">
        <f t="shared" si="45"/>
        <v>0</v>
      </c>
      <c r="W118" s="81">
        <f t="shared" si="45"/>
        <v>0</v>
      </c>
      <c r="X118" s="81">
        <f t="shared" si="45"/>
        <v>0</v>
      </c>
      <c r="Y118" s="81">
        <f t="shared" si="45"/>
        <v>0</v>
      </c>
      <c r="Z118" s="81">
        <f t="shared" si="45"/>
        <v>0</v>
      </c>
      <c r="AA118" s="81">
        <f t="shared" si="45"/>
        <v>0</v>
      </c>
      <c r="AB118" s="81">
        <f t="shared" si="45"/>
        <v>0</v>
      </c>
      <c r="AC118" s="81">
        <f t="shared" si="45"/>
        <v>0</v>
      </c>
      <c r="AD118" s="81">
        <f t="shared" si="45"/>
        <v>0</v>
      </c>
      <c r="AE118" s="81">
        <f t="shared" si="45"/>
        <v>0</v>
      </c>
      <c r="AF118" s="81">
        <f t="shared" si="45"/>
        <v>0</v>
      </c>
      <c r="AG118" s="81">
        <f t="shared" si="45"/>
        <v>0</v>
      </c>
      <c r="AH118" s="81">
        <f t="shared" si="45"/>
        <v>0</v>
      </c>
      <c r="AI118" s="81">
        <f t="shared" si="45"/>
        <v>0</v>
      </c>
      <c r="AJ118" s="83">
        <f t="shared" si="45"/>
        <v>0</v>
      </c>
    </row>
    <row r="119" spans="2:37" x14ac:dyDescent="0.3">
      <c r="B119" s="76" t="s">
        <v>150</v>
      </c>
      <c r="C119" s="32" t="s">
        <v>38</v>
      </c>
      <c r="D119" s="87">
        <f t="shared" si="36"/>
        <v>0</v>
      </c>
      <c r="E119" s="81">
        <f>SUM(E111,E115)</f>
        <v>0</v>
      </c>
      <c r="F119" s="81">
        <f t="shared" ref="F119:AJ119" si="46">SUM(F111,F115)</f>
        <v>0</v>
      </c>
      <c r="G119" s="81">
        <f t="shared" si="46"/>
        <v>0</v>
      </c>
      <c r="H119" s="81">
        <f t="shared" si="46"/>
        <v>0</v>
      </c>
      <c r="I119" s="81">
        <f t="shared" si="46"/>
        <v>0</v>
      </c>
      <c r="J119" s="81">
        <f t="shared" si="46"/>
        <v>0</v>
      </c>
      <c r="K119" s="81">
        <f t="shared" si="46"/>
        <v>0</v>
      </c>
      <c r="L119" s="81">
        <f t="shared" si="46"/>
        <v>0</v>
      </c>
      <c r="M119" s="81">
        <f t="shared" si="46"/>
        <v>0</v>
      </c>
      <c r="N119" s="81">
        <f t="shared" si="46"/>
        <v>0</v>
      </c>
      <c r="O119" s="81">
        <f t="shared" si="46"/>
        <v>0</v>
      </c>
      <c r="P119" s="81">
        <f t="shared" si="46"/>
        <v>0</v>
      </c>
      <c r="Q119" s="81">
        <f t="shared" si="46"/>
        <v>0</v>
      </c>
      <c r="R119" s="81">
        <f t="shared" si="46"/>
        <v>0</v>
      </c>
      <c r="S119" s="81">
        <f t="shared" si="46"/>
        <v>0</v>
      </c>
      <c r="T119" s="81">
        <f t="shared" si="46"/>
        <v>0</v>
      </c>
      <c r="U119" s="81">
        <f t="shared" si="46"/>
        <v>0</v>
      </c>
      <c r="V119" s="81">
        <f t="shared" si="46"/>
        <v>0</v>
      </c>
      <c r="W119" s="81">
        <f t="shared" si="46"/>
        <v>0</v>
      </c>
      <c r="X119" s="81">
        <f t="shared" si="46"/>
        <v>0</v>
      </c>
      <c r="Y119" s="81">
        <f t="shared" si="46"/>
        <v>0</v>
      </c>
      <c r="Z119" s="81">
        <f t="shared" si="46"/>
        <v>0</v>
      </c>
      <c r="AA119" s="81">
        <f t="shared" si="46"/>
        <v>0</v>
      </c>
      <c r="AB119" s="81">
        <f t="shared" si="46"/>
        <v>0</v>
      </c>
      <c r="AC119" s="81">
        <f t="shared" si="46"/>
        <v>0</v>
      </c>
      <c r="AD119" s="81">
        <f t="shared" si="46"/>
        <v>0</v>
      </c>
      <c r="AE119" s="81">
        <f t="shared" si="46"/>
        <v>0</v>
      </c>
      <c r="AF119" s="81">
        <f t="shared" si="46"/>
        <v>0</v>
      </c>
      <c r="AG119" s="81">
        <f t="shared" si="46"/>
        <v>0</v>
      </c>
      <c r="AH119" s="81">
        <f t="shared" si="46"/>
        <v>0</v>
      </c>
      <c r="AI119" s="81">
        <f t="shared" si="46"/>
        <v>0</v>
      </c>
      <c r="AJ119" s="83">
        <f t="shared" si="46"/>
        <v>0</v>
      </c>
    </row>
    <row r="120" spans="2:37" x14ac:dyDescent="0.3">
      <c r="B120" s="76" t="s">
        <v>151</v>
      </c>
      <c r="C120" s="32" t="s">
        <v>38</v>
      </c>
      <c r="D120" s="87">
        <f t="shared" si="36"/>
        <v>0</v>
      </c>
      <c r="E120" s="81">
        <f>SUM(E112,E116)</f>
        <v>0</v>
      </c>
      <c r="F120" s="81">
        <f t="shared" ref="F120:AJ120" si="47">SUM(F112,F116)</f>
        <v>0</v>
      </c>
      <c r="G120" s="81">
        <f t="shared" si="47"/>
        <v>0</v>
      </c>
      <c r="H120" s="81">
        <f t="shared" si="47"/>
        <v>0</v>
      </c>
      <c r="I120" s="81">
        <f t="shared" si="47"/>
        <v>0</v>
      </c>
      <c r="J120" s="81">
        <f t="shared" si="47"/>
        <v>0</v>
      </c>
      <c r="K120" s="81">
        <f t="shared" si="47"/>
        <v>0</v>
      </c>
      <c r="L120" s="81">
        <f t="shared" si="47"/>
        <v>0</v>
      </c>
      <c r="M120" s="81">
        <f t="shared" si="47"/>
        <v>0</v>
      </c>
      <c r="N120" s="81">
        <f t="shared" si="47"/>
        <v>0</v>
      </c>
      <c r="O120" s="81">
        <f t="shared" si="47"/>
        <v>0</v>
      </c>
      <c r="P120" s="81">
        <f t="shared" si="47"/>
        <v>0</v>
      </c>
      <c r="Q120" s="81">
        <f t="shared" si="47"/>
        <v>0</v>
      </c>
      <c r="R120" s="81">
        <f t="shared" si="47"/>
        <v>0</v>
      </c>
      <c r="S120" s="81">
        <f t="shared" si="47"/>
        <v>0</v>
      </c>
      <c r="T120" s="81">
        <f t="shared" si="47"/>
        <v>0</v>
      </c>
      <c r="U120" s="81">
        <f t="shared" si="47"/>
        <v>0</v>
      </c>
      <c r="V120" s="81">
        <f t="shared" si="47"/>
        <v>0</v>
      </c>
      <c r="W120" s="81">
        <f t="shared" si="47"/>
        <v>0</v>
      </c>
      <c r="X120" s="81">
        <f t="shared" si="47"/>
        <v>0</v>
      </c>
      <c r="Y120" s="81">
        <f t="shared" si="47"/>
        <v>0</v>
      </c>
      <c r="Z120" s="81">
        <f t="shared" si="47"/>
        <v>0</v>
      </c>
      <c r="AA120" s="81">
        <f t="shared" si="47"/>
        <v>0</v>
      </c>
      <c r="AB120" s="81">
        <f t="shared" si="47"/>
        <v>0</v>
      </c>
      <c r="AC120" s="81">
        <f t="shared" si="47"/>
        <v>0</v>
      </c>
      <c r="AD120" s="81">
        <f t="shared" si="47"/>
        <v>0</v>
      </c>
      <c r="AE120" s="81">
        <f t="shared" si="47"/>
        <v>0</v>
      </c>
      <c r="AF120" s="81">
        <f t="shared" si="47"/>
        <v>0</v>
      </c>
      <c r="AG120" s="81">
        <f t="shared" si="47"/>
        <v>0</v>
      </c>
      <c r="AH120" s="81">
        <f t="shared" si="47"/>
        <v>0</v>
      </c>
      <c r="AI120" s="81">
        <f t="shared" si="47"/>
        <v>0</v>
      </c>
      <c r="AJ120" s="83">
        <f t="shared" si="47"/>
        <v>0</v>
      </c>
    </row>
    <row r="121" spans="2:37" s="9" customFormat="1" x14ac:dyDescent="0.3">
      <c r="B121" s="77" t="s">
        <v>50</v>
      </c>
      <c r="C121" s="32" t="s">
        <v>40</v>
      </c>
      <c r="D121" s="159">
        <f t="shared" si="36"/>
        <v>0</v>
      </c>
      <c r="E121" s="160">
        <f>E52</f>
        <v>0</v>
      </c>
      <c r="F121" s="160">
        <f t="shared" ref="F121:AJ121" si="48">F52</f>
        <v>0</v>
      </c>
      <c r="G121" s="160">
        <f t="shared" si="48"/>
        <v>0</v>
      </c>
      <c r="H121" s="160">
        <f t="shared" si="48"/>
        <v>0</v>
      </c>
      <c r="I121" s="160">
        <f t="shared" si="48"/>
        <v>0</v>
      </c>
      <c r="J121" s="160">
        <f t="shared" si="48"/>
        <v>0</v>
      </c>
      <c r="K121" s="160">
        <f t="shared" si="48"/>
        <v>0</v>
      </c>
      <c r="L121" s="160">
        <f t="shared" si="48"/>
        <v>0</v>
      </c>
      <c r="M121" s="160">
        <f t="shared" si="48"/>
        <v>0</v>
      </c>
      <c r="N121" s="160">
        <f t="shared" si="48"/>
        <v>0</v>
      </c>
      <c r="O121" s="160">
        <f t="shared" si="48"/>
        <v>0</v>
      </c>
      <c r="P121" s="160">
        <f t="shared" si="48"/>
        <v>0</v>
      </c>
      <c r="Q121" s="160">
        <f t="shared" si="48"/>
        <v>0</v>
      </c>
      <c r="R121" s="160">
        <f t="shared" si="48"/>
        <v>0</v>
      </c>
      <c r="S121" s="160">
        <f t="shared" si="48"/>
        <v>0</v>
      </c>
      <c r="T121" s="160">
        <f t="shared" si="48"/>
        <v>0</v>
      </c>
      <c r="U121" s="160">
        <f t="shared" si="48"/>
        <v>0</v>
      </c>
      <c r="V121" s="160">
        <f t="shared" si="48"/>
        <v>0</v>
      </c>
      <c r="W121" s="160">
        <f t="shared" si="48"/>
        <v>0</v>
      </c>
      <c r="X121" s="160">
        <f t="shared" si="48"/>
        <v>0</v>
      </c>
      <c r="Y121" s="160">
        <f t="shared" si="48"/>
        <v>0</v>
      </c>
      <c r="Z121" s="160">
        <f t="shared" si="48"/>
        <v>0</v>
      </c>
      <c r="AA121" s="160">
        <f t="shared" si="48"/>
        <v>0</v>
      </c>
      <c r="AB121" s="160">
        <f t="shared" si="48"/>
        <v>0</v>
      </c>
      <c r="AC121" s="160">
        <f t="shared" si="48"/>
        <v>0</v>
      </c>
      <c r="AD121" s="160">
        <f t="shared" si="48"/>
        <v>0</v>
      </c>
      <c r="AE121" s="160">
        <f t="shared" si="48"/>
        <v>0</v>
      </c>
      <c r="AF121" s="160">
        <f t="shared" si="48"/>
        <v>0</v>
      </c>
      <c r="AG121" s="160">
        <f t="shared" si="48"/>
        <v>0</v>
      </c>
      <c r="AH121" s="160">
        <f t="shared" si="48"/>
        <v>0</v>
      </c>
      <c r="AI121" s="160">
        <f t="shared" si="48"/>
        <v>0</v>
      </c>
      <c r="AJ121" s="161">
        <f t="shared" si="48"/>
        <v>0</v>
      </c>
      <c r="AK121" s="18"/>
    </row>
    <row r="122" spans="2:37" s="9" customFormat="1" x14ac:dyDescent="0.3">
      <c r="B122" s="77" t="s">
        <v>152</v>
      </c>
      <c r="C122" s="32" t="s">
        <v>40</v>
      </c>
      <c r="D122" s="163">
        <f t="shared" si="36"/>
        <v>0</v>
      </c>
      <c r="E122" s="82">
        <f t="shared" ref="E122:AJ122" si="49">IF(E$108 &lt;$H99,E53,IF(AND($I99&lt;&gt;0,E$108 &gt;=$I99),$K99,E53-E53*$O99*(E$108-$H99+1)))</f>
        <v>0</v>
      </c>
      <c r="F122" s="82">
        <f t="shared" si="49"/>
        <v>0</v>
      </c>
      <c r="G122" s="82">
        <f t="shared" si="49"/>
        <v>0</v>
      </c>
      <c r="H122" s="82">
        <f t="shared" si="49"/>
        <v>0</v>
      </c>
      <c r="I122" s="82">
        <f t="shared" si="49"/>
        <v>0</v>
      </c>
      <c r="J122" s="82">
        <f t="shared" si="49"/>
        <v>0</v>
      </c>
      <c r="K122" s="82">
        <f t="shared" si="49"/>
        <v>0</v>
      </c>
      <c r="L122" s="82">
        <f t="shared" si="49"/>
        <v>0</v>
      </c>
      <c r="M122" s="82">
        <f t="shared" si="49"/>
        <v>0</v>
      </c>
      <c r="N122" s="82">
        <f t="shared" si="49"/>
        <v>0</v>
      </c>
      <c r="O122" s="82">
        <f t="shared" si="49"/>
        <v>0</v>
      </c>
      <c r="P122" s="82">
        <f t="shared" si="49"/>
        <v>0</v>
      </c>
      <c r="Q122" s="82">
        <f t="shared" si="49"/>
        <v>0</v>
      </c>
      <c r="R122" s="82">
        <f t="shared" si="49"/>
        <v>0</v>
      </c>
      <c r="S122" s="82">
        <f t="shared" si="49"/>
        <v>0</v>
      </c>
      <c r="T122" s="82">
        <f t="shared" si="49"/>
        <v>0</v>
      </c>
      <c r="U122" s="82">
        <f t="shared" si="49"/>
        <v>0</v>
      </c>
      <c r="V122" s="82">
        <f t="shared" si="49"/>
        <v>0</v>
      </c>
      <c r="W122" s="82">
        <f t="shared" si="49"/>
        <v>0</v>
      </c>
      <c r="X122" s="82">
        <f t="shared" si="49"/>
        <v>0</v>
      </c>
      <c r="Y122" s="82">
        <f t="shared" si="49"/>
        <v>0</v>
      </c>
      <c r="Z122" s="82">
        <f t="shared" si="49"/>
        <v>0</v>
      </c>
      <c r="AA122" s="82">
        <f t="shared" si="49"/>
        <v>0</v>
      </c>
      <c r="AB122" s="82">
        <f t="shared" si="49"/>
        <v>0</v>
      </c>
      <c r="AC122" s="82">
        <f t="shared" si="49"/>
        <v>0</v>
      </c>
      <c r="AD122" s="82">
        <f t="shared" si="49"/>
        <v>0</v>
      </c>
      <c r="AE122" s="82">
        <f t="shared" si="49"/>
        <v>0</v>
      </c>
      <c r="AF122" s="82">
        <f t="shared" si="49"/>
        <v>0</v>
      </c>
      <c r="AG122" s="82">
        <f t="shared" si="49"/>
        <v>0</v>
      </c>
      <c r="AH122" s="82">
        <f t="shared" si="49"/>
        <v>0</v>
      </c>
      <c r="AI122" s="82">
        <f t="shared" si="49"/>
        <v>0</v>
      </c>
      <c r="AJ122" s="59">
        <f t="shared" si="49"/>
        <v>0</v>
      </c>
      <c r="AK122" s="18"/>
    </row>
    <row r="123" spans="2:37" s="9" customFormat="1" x14ac:dyDescent="0.3">
      <c r="B123" s="77" t="s">
        <v>153</v>
      </c>
      <c r="C123" s="32" t="s">
        <v>40</v>
      </c>
      <c r="D123" s="88">
        <f t="shared" si="36"/>
        <v>0</v>
      </c>
      <c r="E123" s="82">
        <f t="shared" ref="E123:AJ123" si="50">IF(E$108 &lt;$H102,E54,IF(AND($I102&lt;&gt;0,E$108 &gt;=$I102),$K102,E54-E54*$O102*(E$108-$H102+1)))</f>
        <v>0</v>
      </c>
      <c r="F123" s="82">
        <f t="shared" si="50"/>
        <v>0</v>
      </c>
      <c r="G123" s="82">
        <f t="shared" si="50"/>
        <v>0</v>
      </c>
      <c r="H123" s="82">
        <f t="shared" si="50"/>
        <v>0</v>
      </c>
      <c r="I123" s="82">
        <f t="shared" si="50"/>
        <v>0</v>
      </c>
      <c r="J123" s="82">
        <f t="shared" si="50"/>
        <v>0</v>
      </c>
      <c r="K123" s="82">
        <f t="shared" si="50"/>
        <v>0</v>
      </c>
      <c r="L123" s="82">
        <f t="shared" si="50"/>
        <v>0</v>
      </c>
      <c r="M123" s="82">
        <f t="shared" si="50"/>
        <v>0</v>
      </c>
      <c r="N123" s="82">
        <f t="shared" si="50"/>
        <v>0</v>
      </c>
      <c r="O123" s="82">
        <f t="shared" si="50"/>
        <v>0</v>
      </c>
      <c r="P123" s="82">
        <f t="shared" si="50"/>
        <v>0</v>
      </c>
      <c r="Q123" s="82">
        <f t="shared" si="50"/>
        <v>0</v>
      </c>
      <c r="R123" s="82">
        <f t="shared" si="50"/>
        <v>0</v>
      </c>
      <c r="S123" s="82">
        <f t="shared" si="50"/>
        <v>0</v>
      </c>
      <c r="T123" s="82">
        <f t="shared" si="50"/>
        <v>0</v>
      </c>
      <c r="U123" s="82">
        <f t="shared" si="50"/>
        <v>0</v>
      </c>
      <c r="V123" s="82">
        <f t="shared" si="50"/>
        <v>0</v>
      </c>
      <c r="W123" s="82">
        <f t="shared" si="50"/>
        <v>0</v>
      </c>
      <c r="X123" s="82">
        <f t="shared" si="50"/>
        <v>0</v>
      </c>
      <c r="Y123" s="82">
        <f t="shared" si="50"/>
        <v>0</v>
      </c>
      <c r="Z123" s="82">
        <f t="shared" si="50"/>
        <v>0</v>
      </c>
      <c r="AA123" s="82">
        <f t="shared" si="50"/>
        <v>0</v>
      </c>
      <c r="AB123" s="82">
        <f t="shared" si="50"/>
        <v>0</v>
      </c>
      <c r="AC123" s="82">
        <f t="shared" si="50"/>
        <v>0</v>
      </c>
      <c r="AD123" s="82">
        <f t="shared" si="50"/>
        <v>0</v>
      </c>
      <c r="AE123" s="82">
        <f t="shared" si="50"/>
        <v>0</v>
      </c>
      <c r="AF123" s="82">
        <f t="shared" si="50"/>
        <v>0</v>
      </c>
      <c r="AG123" s="82">
        <f t="shared" si="50"/>
        <v>0</v>
      </c>
      <c r="AH123" s="82">
        <f t="shared" si="50"/>
        <v>0</v>
      </c>
      <c r="AI123" s="82">
        <f t="shared" si="50"/>
        <v>0</v>
      </c>
      <c r="AJ123" s="59">
        <f t="shared" si="50"/>
        <v>0</v>
      </c>
      <c r="AK123" s="18"/>
    </row>
    <row r="124" spans="2:37" s="9" customFormat="1" ht="14.5" thickBot="1" x14ac:dyDescent="0.35">
      <c r="B124" s="50" t="s">
        <v>154</v>
      </c>
      <c r="C124" s="33" t="s">
        <v>40</v>
      </c>
      <c r="D124" s="164">
        <f t="shared" si="36"/>
        <v>0</v>
      </c>
      <c r="E124" s="84">
        <f t="shared" ref="E124:AJ124" si="51">IF(E$108 &lt;$H105,E55,IF(AND($I105&lt;&gt;0,E$108 &gt;=$I105),$K105,E55-E55*$O105*(E$108-$H105+1)))</f>
        <v>0</v>
      </c>
      <c r="F124" s="84">
        <f t="shared" si="51"/>
        <v>0</v>
      </c>
      <c r="G124" s="84">
        <f t="shared" si="51"/>
        <v>0</v>
      </c>
      <c r="H124" s="84">
        <f t="shared" si="51"/>
        <v>0</v>
      </c>
      <c r="I124" s="84">
        <f t="shared" si="51"/>
        <v>0</v>
      </c>
      <c r="J124" s="84">
        <f t="shared" si="51"/>
        <v>0</v>
      </c>
      <c r="K124" s="84">
        <f t="shared" si="51"/>
        <v>0</v>
      </c>
      <c r="L124" s="84">
        <f t="shared" si="51"/>
        <v>0</v>
      </c>
      <c r="M124" s="84">
        <f t="shared" si="51"/>
        <v>0</v>
      </c>
      <c r="N124" s="84">
        <f t="shared" si="51"/>
        <v>0</v>
      </c>
      <c r="O124" s="84">
        <f t="shared" si="51"/>
        <v>0</v>
      </c>
      <c r="P124" s="84">
        <f t="shared" si="51"/>
        <v>0</v>
      </c>
      <c r="Q124" s="84">
        <f t="shared" si="51"/>
        <v>0</v>
      </c>
      <c r="R124" s="84">
        <f t="shared" si="51"/>
        <v>0</v>
      </c>
      <c r="S124" s="84">
        <f t="shared" si="51"/>
        <v>0</v>
      </c>
      <c r="T124" s="84">
        <f t="shared" si="51"/>
        <v>0</v>
      </c>
      <c r="U124" s="84">
        <f t="shared" si="51"/>
        <v>0</v>
      </c>
      <c r="V124" s="84">
        <f t="shared" si="51"/>
        <v>0</v>
      </c>
      <c r="W124" s="84">
        <f t="shared" si="51"/>
        <v>0</v>
      </c>
      <c r="X124" s="84">
        <f t="shared" si="51"/>
        <v>0</v>
      </c>
      <c r="Y124" s="84">
        <f t="shared" si="51"/>
        <v>0</v>
      </c>
      <c r="Z124" s="84">
        <f t="shared" si="51"/>
        <v>0</v>
      </c>
      <c r="AA124" s="84">
        <f t="shared" si="51"/>
        <v>0</v>
      </c>
      <c r="AB124" s="84">
        <f t="shared" si="51"/>
        <v>0</v>
      </c>
      <c r="AC124" s="84">
        <f t="shared" si="51"/>
        <v>0</v>
      </c>
      <c r="AD124" s="84">
        <f t="shared" si="51"/>
        <v>0</v>
      </c>
      <c r="AE124" s="84">
        <f t="shared" si="51"/>
        <v>0</v>
      </c>
      <c r="AF124" s="84">
        <f t="shared" si="51"/>
        <v>0</v>
      </c>
      <c r="AG124" s="84">
        <f t="shared" si="51"/>
        <v>0</v>
      </c>
      <c r="AH124" s="84">
        <f t="shared" si="51"/>
        <v>0</v>
      </c>
      <c r="AI124" s="84">
        <f t="shared" si="51"/>
        <v>0</v>
      </c>
      <c r="AJ124" s="61">
        <f t="shared" si="51"/>
        <v>0</v>
      </c>
      <c r="AK124" s="18"/>
    </row>
    <row r="125" spans="2:37" s="9" customFormat="1" ht="14.5" thickBot="1" x14ac:dyDescent="0.35">
      <c r="B125" s="38"/>
      <c r="C125" s="37"/>
      <c r="D125" s="37"/>
      <c r="E125" s="39"/>
      <c r="F125" s="39"/>
      <c r="G125" s="39"/>
      <c r="H125" s="39"/>
      <c r="I125" s="39"/>
      <c r="J125" s="39"/>
      <c r="K125" s="39"/>
      <c r="L125" s="39"/>
      <c r="M125" s="39"/>
      <c r="N125" s="39"/>
      <c r="O125" s="39"/>
      <c r="P125" s="39"/>
      <c r="Q125" s="39"/>
      <c r="R125" s="39"/>
      <c r="S125" s="39"/>
      <c r="T125" s="39"/>
      <c r="U125" s="39"/>
      <c r="V125" s="39"/>
      <c r="W125" s="39"/>
      <c r="X125" s="39"/>
      <c r="Y125" s="39"/>
      <c r="Z125" s="39"/>
      <c r="AA125" s="39"/>
      <c r="AB125" s="39"/>
      <c r="AC125" s="39"/>
      <c r="AD125" s="39"/>
      <c r="AE125" s="39"/>
      <c r="AF125" s="39"/>
      <c r="AG125" s="39"/>
      <c r="AH125" s="39"/>
      <c r="AI125" s="39"/>
      <c r="AJ125" s="39"/>
      <c r="AK125" s="18"/>
    </row>
    <row r="126" spans="2:37" s="9" customFormat="1" ht="14.5" thickBot="1" x14ac:dyDescent="0.35">
      <c r="B126" s="62" t="s">
        <v>200</v>
      </c>
      <c r="C126" s="79"/>
      <c r="D126" s="96"/>
      <c r="E126" s="96"/>
      <c r="F126" s="97"/>
      <c r="G126" s="96"/>
      <c r="H126" s="97"/>
      <c r="I126" s="96"/>
      <c r="J126" s="97"/>
      <c r="K126" s="96"/>
      <c r="L126" s="97"/>
      <c r="M126" s="96"/>
      <c r="N126" s="97"/>
      <c r="O126" s="96"/>
      <c r="P126" s="97"/>
      <c r="Q126" s="96"/>
      <c r="R126" s="97"/>
      <c r="S126" s="96"/>
      <c r="T126" s="97"/>
      <c r="U126" s="96"/>
      <c r="V126" s="97"/>
      <c r="W126" s="96"/>
      <c r="X126" s="97"/>
      <c r="Y126" s="96"/>
      <c r="Z126" s="97"/>
      <c r="AA126" s="96"/>
      <c r="AB126" s="97"/>
      <c r="AC126" s="96"/>
      <c r="AD126" s="97"/>
      <c r="AE126" s="96"/>
      <c r="AF126" s="97"/>
      <c r="AG126" s="96"/>
      <c r="AH126" s="97"/>
      <c r="AI126" s="96"/>
      <c r="AJ126" s="98"/>
      <c r="AK126" s="18"/>
    </row>
    <row r="127" spans="2:37" s="9" customFormat="1" ht="14.5" thickBot="1" x14ac:dyDescent="0.35">
      <c r="B127" s="93" t="s">
        <v>36</v>
      </c>
      <c r="C127" s="89" t="s">
        <v>37</v>
      </c>
      <c r="D127" s="89">
        <v>2018</v>
      </c>
      <c r="E127" s="89">
        <v>2019</v>
      </c>
      <c r="F127" s="89">
        <v>2020</v>
      </c>
      <c r="G127" s="89">
        <v>2021</v>
      </c>
      <c r="H127" s="89">
        <v>2022</v>
      </c>
      <c r="I127" s="89">
        <v>2023</v>
      </c>
      <c r="J127" s="89">
        <v>2024</v>
      </c>
      <c r="K127" s="89">
        <v>2025</v>
      </c>
      <c r="L127" s="89">
        <v>2026</v>
      </c>
      <c r="M127" s="89">
        <v>2027</v>
      </c>
      <c r="N127" s="89">
        <v>2028</v>
      </c>
      <c r="O127" s="89">
        <v>2029</v>
      </c>
      <c r="P127" s="89">
        <v>2030</v>
      </c>
      <c r="Q127" s="89">
        <v>2031</v>
      </c>
      <c r="R127" s="89">
        <v>2032</v>
      </c>
      <c r="S127" s="89">
        <v>2033</v>
      </c>
      <c r="T127" s="89">
        <v>2034</v>
      </c>
      <c r="U127" s="89">
        <v>2035</v>
      </c>
      <c r="V127" s="89">
        <v>2036</v>
      </c>
      <c r="W127" s="89">
        <v>2037</v>
      </c>
      <c r="X127" s="89">
        <v>2038</v>
      </c>
      <c r="Y127" s="89">
        <v>2039</v>
      </c>
      <c r="Z127" s="89">
        <v>2040</v>
      </c>
      <c r="AA127" s="89">
        <v>2041</v>
      </c>
      <c r="AB127" s="89">
        <v>2042</v>
      </c>
      <c r="AC127" s="89">
        <v>2043</v>
      </c>
      <c r="AD127" s="89">
        <v>2044</v>
      </c>
      <c r="AE127" s="89">
        <v>2045</v>
      </c>
      <c r="AF127" s="89">
        <v>2046</v>
      </c>
      <c r="AG127" s="89">
        <v>2047</v>
      </c>
      <c r="AH127" s="89">
        <v>2048</v>
      </c>
      <c r="AI127" s="89">
        <v>2049</v>
      </c>
      <c r="AJ127" s="90">
        <v>2050</v>
      </c>
      <c r="AK127" s="18"/>
    </row>
    <row r="128" spans="2:37" s="9" customFormat="1" x14ac:dyDescent="0.3">
      <c r="B128" s="73" t="s">
        <v>184</v>
      </c>
      <c r="C128" s="31" t="s">
        <v>38</v>
      </c>
      <c r="D128" s="155">
        <v>0</v>
      </c>
      <c r="E128" s="156">
        <f t="shared" ref="E128:AJ135" si="52">E78-E109</f>
        <v>0</v>
      </c>
      <c r="F128" s="156">
        <f t="shared" si="52"/>
        <v>0</v>
      </c>
      <c r="G128" s="156">
        <f t="shared" si="52"/>
        <v>0</v>
      </c>
      <c r="H128" s="156">
        <f t="shared" si="52"/>
        <v>0</v>
      </c>
      <c r="I128" s="156">
        <f t="shared" si="52"/>
        <v>0</v>
      </c>
      <c r="J128" s="156">
        <f t="shared" si="52"/>
        <v>0</v>
      </c>
      <c r="K128" s="156">
        <f t="shared" si="52"/>
        <v>0</v>
      </c>
      <c r="L128" s="156">
        <f t="shared" si="52"/>
        <v>0</v>
      </c>
      <c r="M128" s="156">
        <f t="shared" si="52"/>
        <v>0</v>
      </c>
      <c r="N128" s="156">
        <f t="shared" si="52"/>
        <v>0</v>
      </c>
      <c r="O128" s="156">
        <f t="shared" si="52"/>
        <v>0</v>
      </c>
      <c r="P128" s="156">
        <f t="shared" si="52"/>
        <v>0</v>
      </c>
      <c r="Q128" s="156">
        <f t="shared" si="52"/>
        <v>0</v>
      </c>
      <c r="R128" s="156">
        <f t="shared" si="52"/>
        <v>0</v>
      </c>
      <c r="S128" s="156">
        <f t="shared" si="52"/>
        <v>0</v>
      </c>
      <c r="T128" s="156">
        <f t="shared" si="52"/>
        <v>0</v>
      </c>
      <c r="U128" s="156">
        <f t="shared" si="52"/>
        <v>0</v>
      </c>
      <c r="V128" s="156">
        <f t="shared" si="52"/>
        <v>0</v>
      </c>
      <c r="W128" s="156">
        <f t="shared" si="52"/>
        <v>0</v>
      </c>
      <c r="X128" s="156">
        <f t="shared" si="52"/>
        <v>0</v>
      </c>
      <c r="Y128" s="156">
        <f t="shared" si="52"/>
        <v>0</v>
      </c>
      <c r="Z128" s="156">
        <f t="shared" si="52"/>
        <v>0</v>
      </c>
      <c r="AA128" s="156">
        <f t="shared" si="52"/>
        <v>0</v>
      </c>
      <c r="AB128" s="156">
        <f t="shared" si="52"/>
        <v>0</v>
      </c>
      <c r="AC128" s="156">
        <f t="shared" si="52"/>
        <v>0</v>
      </c>
      <c r="AD128" s="156">
        <f t="shared" si="52"/>
        <v>0</v>
      </c>
      <c r="AE128" s="156">
        <f t="shared" si="52"/>
        <v>0</v>
      </c>
      <c r="AF128" s="156">
        <f t="shared" si="52"/>
        <v>0</v>
      </c>
      <c r="AG128" s="156">
        <f t="shared" si="52"/>
        <v>0</v>
      </c>
      <c r="AH128" s="156">
        <f t="shared" si="52"/>
        <v>0</v>
      </c>
      <c r="AI128" s="156">
        <f t="shared" si="52"/>
        <v>0</v>
      </c>
      <c r="AJ128" s="158">
        <f t="shared" si="52"/>
        <v>0</v>
      </c>
      <c r="AK128" s="18"/>
    </row>
    <row r="129" spans="2:37" s="9" customFormat="1" x14ac:dyDescent="0.3">
      <c r="B129" s="74" t="s">
        <v>185</v>
      </c>
      <c r="C129" s="32" t="s">
        <v>38</v>
      </c>
      <c r="D129" s="165">
        <v>0</v>
      </c>
      <c r="E129" s="53">
        <f>E79-E110</f>
        <v>0</v>
      </c>
      <c r="F129" s="53">
        <f t="shared" si="52"/>
        <v>0</v>
      </c>
      <c r="G129" s="53">
        <f t="shared" si="52"/>
        <v>0</v>
      </c>
      <c r="H129" s="53">
        <f t="shared" si="52"/>
        <v>0</v>
      </c>
      <c r="I129" s="53">
        <f t="shared" si="52"/>
        <v>0</v>
      </c>
      <c r="J129" s="53">
        <f t="shared" si="52"/>
        <v>0</v>
      </c>
      <c r="K129" s="53">
        <f t="shared" si="52"/>
        <v>0</v>
      </c>
      <c r="L129" s="53">
        <f t="shared" si="52"/>
        <v>0</v>
      </c>
      <c r="M129" s="53">
        <f t="shared" si="52"/>
        <v>0</v>
      </c>
      <c r="N129" s="53">
        <f t="shared" si="52"/>
        <v>0</v>
      </c>
      <c r="O129" s="53">
        <f t="shared" si="52"/>
        <v>0</v>
      </c>
      <c r="P129" s="53">
        <f t="shared" si="52"/>
        <v>0</v>
      </c>
      <c r="Q129" s="53">
        <f t="shared" si="52"/>
        <v>0</v>
      </c>
      <c r="R129" s="53">
        <f t="shared" si="52"/>
        <v>0</v>
      </c>
      <c r="S129" s="53">
        <f t="shared" si="52"/>
        <v>0</v>
      </c>
      <c r="T129" s="53">
        <f t="shared" si="52"/>
        <v>0</v>
      </c>
      <c r="U129" s="53">
        <f t="shared" si="52"/>
        <v>0</v>
      </c>
      <c r="V129" s="53">
        <f t="shared" si="52"/>
        <v>0</v>
      </c>
      <c r="W129" s="53">
        <f t="shared" si="52"/>
        <v>0</v>
      </c>
      <c r="X129" s="53">
        <f t="shared" si="52"/>
        <v>0</v>
      </c>
      <c r="Y129" s="53">
        <f t="shared" si="52"/>
        <v>0</v>
      </c>
      <c r="Z129" s="53">
        <f t="shared" si="52"/>
        <v>0</v>
      </c>
      <c r="AA129" s="53">
        <f t="shared" si="52"/>
        <v>0</v>
      </c>
      <c r="AB129" s="53">
        <f t="shared" si="52"/>
        <v>0</v>
      </c>
      <c r="AC129" s="53">
        <f t="shared" si="52"/>
        <v>0</v>
      </c>
      <c r="AD129" s="53">
        <f t="shared" si="52"/>
        <v>0</v>
      </c>
      <c r="AE129" s="53">
        <f t="shared" si="52"/>
        <v>0</v>
      </c>
      <c r="AF129" s="53">
        <f t="shared" si="52"/>
        <v>0</v>
      </c>
      <c r="AG129" s="53">
        <f t="shared" si="52"/>
        <v>0</v>
      </c>
      <c r="AH129" s="53">
        <f t="shared" si="52"/>
        <v>0</v>
      </c>
      <c r="AI129" s="53">
        <f t="shared" si="52"/>
        <v>0</v>
      </c>
      <c r="AJ129" s="57">
        <f t="shared" si="52"/>
        <v>0</v>
      </c>
      <c r="AK129" s="18"/>
    </row>
    <row r="130" spans="2:37" s="9" customFormat="1" x14ac:dyDescent="0.3">
      <c r="B130" s="74" t="s">
        <v>186</v>
      </c>
      <c r="C130" s="32" t="s">
        <v>38</v>
      </c>
      <c r="D130" s="165">
        <v>0</v>
      </c>
      <c r="E130" s="53">
        <f t="shared" si="52"/>
        <v>0</v>
      </c>
      <c r="F130" s="53">
        <f t="shared" si="52"/>
        <v>0</v>
      </c>
      <c r="G130" s="53">
        <f t="shared" si="52"/>
        <v>0</v>
      </c>
      <c r="H130" s="53">
        <f t="shared" si="52"/>
        <v>0</v>
      </c>
      <c r="I130" s="53">
        <f>I80-I111</f>
        <v>0</v>
      </c>
      <c r="J130" s="53">
        <f t="shared" si="52"/>
        <v>0</v>
      </c>
      <c r="K130" s="53">
        <f t="shared" si="52"/>
        <v>0</v>
      </c>
      <c r="L130" s="53">
        <f t="shared" si="52"/>
        <v>0</v>
      </c>
      <c r="M130" s="53">
        <f t="shared" si="52"/>
        <v>0</v>
      </c>
      <c r="N130" s="53">
        <f t="shared" si="52"/>
        <v>0</v>
      </c>
      <c r="O130" s="53">
        <f t="shared" si="52"/>
        <v>0</v>
      </c>
      <c r="P130" s="53">
        <f t="shared" si="52"/>
        <v>0</v>
      </c>
      <c r="Q130" s="53">
        <f t="shared" si="52"/>
        <v>0</v>
      </c>
      <c r="R130" s="53">
        <f t="shared" si="52"/>
        <v>0</v>
      </c>
      <c r="S130" s="53">
        <f t="shared" si="52"/>
        <v>0</v>
      </c>
      <c r="T130" s="53">
        <f t="shared" si="52"/>
        <v>0</v>
      </c>
      <c r="U130" s="53">
        <f t="shared" si="52"/>
        <v>0</v>
      </c>
      <c r="V130" s="53">
        <f t="shared" si="52"/>
        <v>0</v>
      </c>
      <c r="W130" s="53">
        <f t="shared" si="52"/>
        <v>0</v>
      </c>
      <c r="X130" s="53">
        <f t="shared" si="52"/>
        <v>0</v>
      </c>
      <c r="Y130" s="53">
        <f t="shared" si="52"/>
        <v>0</v>
      </c>
      <c r="Z130" s="53">
        <f t="shared" si="52"/>
        <v>0</v>
      </c>
      <c r="AA130" s="53">
        <f t="shared" si="52"/>
        <v>0</v>
      </c>
      <c r="AB130" s="53">
        <f t="shared" si="52"/>
        <v>0</v>
      </c>
      <c r="AC130" s="53">
        <f t="shared" si="52"/>
        <v>0</v>
      </c>
      <c r="AD130" s="53">
        <f t="shared" si="52"/>
        <v>0</v>
      </c>
      <c r="AE130" s="53">
        <f t="shared" si="52"/>
        <v>0</v>
      </c>
      <c r="AF130" s="53">
        <f t="shared" si="52"/>
        <v>0</v>
      </c>
      <c r="AG130" s="53">
        <f t="shared" si="52"/>
        <v>0</v>
      </c>
      <c r="AH130" s="53">
        <f t="shared" si="52"/>
        <v>0</v>
      </c>
      <c r="AI130" s="53">
        <f t="shared" si="52"/>
        <v>0</v>
      </c>
      <c r="AJ130" s="57">
        <f t="shared" si="52"/>
        <v>0</v>
      </c>
      <c r="AK130" s="18"/>
    </row>
    <row r="131" spans="2:37" s="9" customFormat="1" x14ac:dyDescent="0.3">
      <c r="B131" s="74" t="s">
        <v>187</v>
      </c>
      <c r="C131" s="32" t="s">
        <v>38</v>
      </c>
      <c r="D131" s="165">
        <v>0</v>
      </c>
      <c r="E131" s="53">
        <f t="shared" si="52"/>
        <v>0</v>
      </c>
      <c r="F131" s="53">
        <f t="shared" si="52"/>
        <v>0</v>
      </c>
      <c r="G131" s="53">
        <f t="shared" si="52"/>
        <v>0</v>
      </c>
      <c r="H131" s="53">
        <f t="shared" si="52"/>
        <v>0</v>
      </c>
      <c r="I131" s="53">
        <f t="shared" si="52"/>
        <v>0</v>
      </c>
      <c r="J131" s="53">
        <f t="shared" si="52"/>
        <v>0</v>
      </c>
      <c r="K131" s="53">
        <f t="shared" si="52"/>
        <v>0</v>
      </c>
      <c r="L131" s="53">
        <f t="shared" si="52"/>
        <v>0</v>
      </c>
      <c r="M131" s="53">
        <f t="shared" si="52"/>
        <v>0</v>
      </c>
      <c r="N131" s="53">
        <f t="shared" si="52"/>
        <v>0</v>
      </c>
      <c r="O131" s="53">
        <f t="shared" si="52"/>
        <v>0</v>
      </c>
      <c r="P131" s="53">
        <f t="shared" si="52"/>
        <v>0</v>
      </c>
      <c r="Q131" s="53">
        <f t="shared" si="52"/>
        <v>0</v>
      </c>
      <c r="R131" s="53">
        <f t="shared" si="52"/>
        <v>0</v>
      </c>
      <c r="S131" s="53">
        <f t="shared" si="52"/>
        <v>0</v>
      </c>
      <c r="T131" s="53">
        <f t="shared" si="52"/>
        <v>0</v>
      </c>
      <c r="U131" s="53">
        <f t="shared" si="52"/>
        <v>0</v>
      </c>
      <c r="V131" s="53">
        <f t="shared" si="52"/>
        <v>0</v>
      </c>
      <c r="W131" s="53">
        <f t="shared" si="52"/>
        <v>0</v>
      </c>
      <c r="X131" s="53">
        <f t="shared" si="52"/>
        <v>0</v>
      </c>
      <c r="Y131" s="53">
        <f t="shared" si="52"/>
        <v>0</v>
      </c>
      <c r="Z131" s="53">
        <f t="shared" si="52"/>
        <v>0</v>
      </c>
      <c r="AA131" s="53">
        <f t="shared" si="52"/>
        <v>0</v>
      </c>
      <c r="AB131" s="53">
        <f t="shared" si="52"/>
        <v>0</v>
      </c>
      <c r="AC131" s="53">
        <f t="shared" si="52"/>
        <v>0</v>
      </c>
      <c r="AD131" s="53">
        <f t="shared" si="52"/>
        <v>0</v>
      </c>
      <c r="AE131" s="53">
        <f t="shared" si="52"/>
        <v>0</v>
      </c>
      <c r="AF131" s="53">
        <f t="shared" si="52"/>
        <v>0</v>
      </c>
      <c r="AG131" s="53">
        <f t="shared" si="52"/>
        <v>0</v>
      </c>
      <c r="AH131" s="53">
        <f t="shared" si="52"/>
        <v>0</v>
      </c>
      <c r="AI131" s="53">
        <f t="shared" si="52"/>
        <v>0</v>
      </c>
      <c r="AJ131" s="57">
        <f t="shared" si="52"/>
        <v>0</v>
      </c>
      <c r="AK131" s="18"/>
    </row>
    <row r="132" spans="2:37" s="9" customFormat="1" x14ac:dyDescent="0.3">
      <c r="B132" s="162" t="s">
        <v>188</v>
      </c>
      <c r="C132" s="32" t="s">
        <v>38</v>
      </c>
      <c r="D132" s="159">
        <v>0</v>
      </c>
      <c r="E132" s="186">
        <f t="shared" si="52"/>
        <v>0</v>
      </c>
      <c r="F132" s="186">
        <f t="shared" si="52"/>
        <v>0</v>
      </c>
      <c r="G132" s="186">
        <f t="shared" si="52"/>
        <v>0</v>
      </c>
      <c r="H132" s="186">
        <f t="shared" si="52"/>
        <v>0</v>
      </c>
      <c r="I132" s="186">
        <f t="shared" si="52"/>
        <v>0</v>
      </c>
      <c r="J132" s="186">
        <f t="shared" si="52"/>
        <v>0</v>
      </c>
      <c r="K132" s="186">
        <f t="shared" si="52"/>
        <v>0</v>
      </c>
      <c r="L132" s="186">
        <f t="shared" si="52"/>
        <v>0</v>
      </c>
      <c r="M132" s="186">
        <f t="shared" si="52"/>
        <v>0</v>
      </c>
      <c r="N132" s="186">
        <f t="shared" si="52"/>
        <v>0</v>
      </c>
      <c r="O132" s="186">
        <f t="shared" si="52"/>
        <v>0</v>
      </c>
      <c r="P132" s="186">
        <f t="shared" si="52"/>
        <v>0</v>
      </c>
      <c r="Q132" s="186">
        <f t="shared" si="52"/>
        <v>0</v>
      </c>
      <c r="R132" s="186">
        <f t="shared" si="52"/>
        <v>0</v>
      </c>
      <c r="S132" s="186">
        <f t="shared" si="52"/>
        <v>0</v>
      </c>
      <c r="T132" s="186">
        <f t="shared" si="52"/>
        <v>0</v>
      </c>
      <c r="U132" s="186">
        <f t="shared" si="52"/>
        <v>0</v>
      </c>
      <c r="V132" s="186">
        <f t="shared" si="52"/>
        <v>0</v>
      </c>
      <c r="W132" s="186">
        <f t="shared" si="52"/>
        <v>0</v>
      </c>
      <c r="X132" s="186">
        <f t="shared" si="52"/>
        <v>0</v>
      </c>
      <c r="Y132" s="186">
        <f t="shared" si="52"/>
        <v>0</v>
      </c>
      <c r="Z132" s="186">
        <f t="shared" si="52"/>
        <v>0</v>
      </c>
      <c r="AA132" s="186">
        <f t="shared" si="52"/>
        <v>0</v>
      </c>
      <c r="AB132" s="186">
        <f t="shared" si="52"/>
        <v>0</v>
      </c>
      <c r="AC132" s="186">
        <f t="shared" si="52"/>
        <v>0</v>
      </c>
      <c r="AD132" s="186">
        <f t="shared" si="52"/>
        <v>0</v>
      </c>
      <c r="AE132" s="186">
        <f t="shared" si="52"/>
        <v>0</v>
      </c>
      <c r="AF132" s="186">
        <f t="shared" si="52"/>
        <v>0</v>
      </c>
      <c r="AG132" s="186">
        <f t="shared" si="52"/>
        <v>0</v>
      </c>
      <c r="AH132" s="186">
        <f t="shared" si="52"/>
        <v>0</v>
      </c>
      <c r="AI132" s="186">
        <f t="shared" si="52"/>
        <v>0</v>
      </c>
      <c r="AJ132" s="206">
        <f t="shared" si="52"/>
        <v>0</v>
      </c>
    </row>
    <row r="133" spans="2:37" s="9" customFormat="1" x14ac:dyDescent="0.3">
      <c r="B133" s="162" t="s">
        <v>189</v>
      </c>
      <c r="C133" s="32" t="s">
        <v>38</v>
      </c>
      <c r="D133" s="85">
        <v>0</v>
      </c>
      <c r="E133" s="185">
        <f t="shared" si="52"/>
        <v>0</v>
      </c>
      <c r="F133" s="185">
        <f t="shared" si="52"/>
        <v>0</v>
      </c>
      <c r="G133" s="185">
        <f t="shared" si="52"/>
        <v>0</v>
      </c>
      <c r="H133" s="185">
        <f t="shared" si="52"/>
        <v>0</v>
      </c>
      <c r="I133" s="185">
        <f t="shared" si="52"/>
        <v>0</v>
      </c>
      <c r="J133" s="185">
        <f t="shared" si="52"/>
        <v>0</v>
      </c>
      <c r="K133" s="185">
        <f t="shared" si="52"/>
        <v>0</v>
      </c>
      <c r="L133" s="185">
        <f t="shared" si="52"/>
        <v>0</v>
      </c>
      <c r="M133" s="185">
        <f t="shared" si="52"/>
        <v>0</v>
      </c>
      <c r="N133" s="185">
        <f t="shared" si="52"/>
        <v>0</v>
      </c>
      <c r="O133" s="185">
        <f t="shared" si="52"/>
        <v>0</v>
      </c>
      <c r="P133" s="185">
        <f t="shared" si="52"/>
        <v>0</v>
      </c>
      <c r="Q133" s="185">
        <f t="shared" si="52"/>
        <v>0</v>
      </c>
      <c r="R133" s="185">
        <f t="shared" si="52"/>
        <v>0</v>
      </c>
      <c r="S133" s="185">
        <f t="shared" si="52"/>
        <v>0</v>
      </c>
      <c r="T133" s="185">
        <f t="shared" si="52"/>
        <v>0</v>
      </c>
      <c r="U133" s="185">
        <f t="shared" si="52"/>
        <v>0</v>
      </c>
      <c r="V133" s="185">
        <f t="shared" si="52"/>
        <v>0</v>
      </c>
      <c r="W133" s="185">
        <f t="shared" si="52"/>
        <v>0</v>
      </c>
      <c r="X133" s="185">
        <f t="shared" si="52"/>
        <v>0</v>
      </c>
      <c r="Y133" s="185">
        <f t="shared" si="52"/>
        <v>0</v>
      </c>
      <c r="Z133" s="185">
        <f t="shared" si="52"/>
        <v>0</v>
      </c>
      <c r="AA133" s="185">
        <f t="shared" si="52"/>
        <v>0</v>
      </c>
      <c r="AB133" s="185">
        <f t="shared" si="52"/>
        <v>0</v>
      </c>
      <c r="AC133" s="185">
        <f t="shared" si="52"/>
        <v>0</v>
      </c>
      <c r="AD133" s="185">
        <f t="shared" si="52"/>
        <v>0</v>
      </c>
      <c r="AE133" s="185">
        <f t="shared" si="52"/>
        <v>0</v>
      </c>
      <c r="AF133" s="185">
        <f t="shared" si="52"/>
        <v>0</v>
      </c>
      <c r="AG133" s="185">
        <f t="shared" si="52"/>
        <v>0</v>
      </c>
      <c r="AH133" s="185">
        <f t="shared" si="52"/>
        <v>0</v>
      </c>
      <c r="AI133" s="185">
        <f t="shared" si="52"/>
        <v>0</v>
      </c>
      <c r="AJ133" s="207">
        <f>AJ83-AJ114</f>
        <v>0</v>
      </c>
    </row>
    <row r="134" spans="2:37" s="9" customFormat="1" x14ac:dyDescent="0.3">
      <c r="B134" s="162" t="s">
        <v>190</v>
      </c>
      <c r="C134" s="32" t="s">
        <v>38</v>
      </c>
      <c r="D134" s="85">
        <v>0</v>
      </c>
      <c r="E134" s="185">
        <f t="shared" si="52"/>
        <v>0</v>
      </c>
      <c r="F134" s="185">
        <f t="shared" si="52"/>
        <v>0</v>
      </c>
      <c r="G134" s="185">
        <f t="shared" si="52"/>
        <v>0</v>
      </c>
      <c r="H134" s="185">
        <f t="shared" si="52"/>
        <v>0</v>
      </c>
      <c r="I134" s="185">
        <f t="shared" si="52"/>
        <v>0</v>
      </c>
      <c r="J134" s="185">
        <f t="shared" si="52"/>
        <v>0</v>
      </c>
      <c r="K134" s="185">
        <f t="shared" si="52"/>
        <v>0</v>
      </c>
      <c r="L134" s="185">
        <f t="shared" si="52"/>
        <v>0</v>
      </c>
      <c r="M134" s="185">
        <f t="shared" si="52"/>
        <v>0</v>
      </c>
      <c r="N134" s="185">
        <f t="shared" si="52"/>
        <v>0</v>
      </c>
      <c r="O134" s="185">
        <f t="shared" si="52"/>
        <v>0</v>
      </c>
      <c r="P134" s="185">
        <f t="shared" si="52"/>
        <v>0</v>
      </c>
      <c r="Q134" s="185">
        <f t="shared" si="52"/>
        <v>0</v>
      </c>
      <c r="R134" s="185">
        <f t="shared" si="52"/>
        <v>0</v>
      </c>
      <c r="S134" s="185">
        <f t="shared" si="52"/>
        <v>0</v>
      </c>
      <c r="T134" s="185">
        <f t="shared" si="52"/>
        <v>0</v>
      </c>
      <c r="U134" s="185">
        <f t="shared" si="52"/>
        <v>0</v>
      </c>
      <c r="V134" s="185">
        <f t="shared" si="52"/>
        <v>0</v>
      </c>
      <c r="W134" s="185">
        <f t="shared" si="52"/>
        <v>0</v>
      </c>
      <c r="X134" s="185">
        <f t="shared" si="52"/>
        <v>0</v>
      </c>
      <c r="Y134" s="185">
        <f t="shared" si="52"/>
        <v>0</v>
      </c>
      <c r="Z134" s="185">
        <f t="shared" si="52"/>
        <v>0</v>
      </c>
      <c r="AA134" s="185">
        <f t="shared" si="52"/>
        <v>0</v>
      </c>
      <c r="AB134" s="185">
        <f t="shared" si="52"/>
        <v>0</v>
      </c>
      <c r="AC134" s="185">
        <f t="shared" si="52"/>
        <v>0</v>
      </c>
      <c r="AD134" s="185">
        <f t="shared" si="52"/>
        <v>0</v>
      </c>
      <c r="AE134" s="185">
        <f t="shared" si="52"/>
        <v>0</v>
      </c>
      <c r="AF134" s="185">
        <f t="shared" si="52"/>
        <v>0</v>
      </c>
      <c r="AG134" s="185">
        <f t="shared" si="52"/>
        <v>0</v>
      </c>
      <c r="AH134" s="185">
        <f t="shared" si="52"/>
        <v>0</v>
      </c>
      <c r="AI134" s="185">
        <f t="shared" si="52"/>
        <v>0</v>
      </c>
      <c r="AJ134" s="207">
        <f>AJ84-AJ115</f>
        <v>0</v>
      </c>
    </row>
    <row r="135" spans="2:37" s="9" customFormat="1" x14ac:dyDescent="0.3">
      <c r="B135" s="162" t="s">
        <v>191</v>
      </c>
      <c r="C135" s="32" t="s">
        <v>38</v>
      </c>
      <c r="D135" s="85">
        <v>0</v>
      </c>
      <c r="E135" s="185">
        <f t="shared" si="52"/>
        <v>0</v>
      </c>
      <c r="F135" s="185">
        <f t="shared" si="52"/>
        <v>0</v>
      </c>
      <c r="G135" s="185">
        <f t="shared" si="52"/>
        <v>0</v>
      </c>
      <c r="H135" s="185">
        <f t="shared" si="52"/>
        <v>0</v>
      </c>
      <c r="I135" s="185">
        <f t="shared" si="52"/>
        <v>0</v>
      </c>
      <c r="J135" s="185">
        <f t="shared" si="52"/>
        <v>0</v>
      </c>
      <c r="K135" s="185">
        <f t="shared" si="52"/>
        <v>0</v>
      </c>
      <c r="L135" s="185">
        <f t="shared" si="52"/>
        <v>0</v>
      </c>
      <c r="M135" s="185">
        <f t="shared" si="52"/>
        <v>0</v>
      </c>
      <c r="N135" s="185">
        <f t="shared" si="52"/>
        <v>0</v>
      </c>
      <c r="O135" s="185">
        <f t="shared" si="52"/>
        <v>0</v>
      </c>
      <c r="P135" s="185">
        <f t="shared" si="52"/>
        <v>0</v>
      </c>
      <c r="Q135" s="185">
        <f t="shared" si="52"/>
        <v>0</v>
      </c>
      <c r="R135" s="185">
        <f t="shared" si="52"/>
        <v>0</v>
      </c>
      <c r="S135" s="185">
        <f t="shared" si="52"/>
        <v>0</v>
      </c>
      <c r="T135" s="185">
        <f t="shared" si="52"/>
        <v>0</v>
      </c>
      <c r="U135" s="185">
        <f t="shared" si="52"/>
        <v>0</v>
      </c>
      <c r="V135" s="185">
        <f t="shared" si="52"/>
        <v>0</v>
      </c>
      <c r="W135" s="185">
        <f t="shared" si="52"/>
        <v>0</v>
      </c>
      <c r="X135" s="185">
        <f t="shared" si="52"/>
        <v>0</v>
      </c>
      <c r="Y135" s="185">
        <f t="shared" si="52"/>
        <v>0</v>
      </c>
      <c r="Z135" s="185">
        <f t="shared" si="52"/>
        <v>0</v>
      </c>
      <c r="AA135" s="185">
        <f t="shared" si="52"/>
        <v>0</v>
      </c>
      <c r="AB135" s="185">
        <f t="shared" si="52"/>
        <v>0</v>
      </c>
      <c r="AC135" s="185">
        <f t="shared" si="52"/>
        <v>0</v>
      </c>
      <c r="AD135" s="185">
        <f t="shared" si="52"/>
        <v>0</v>
      </c>
      <c r="AE135" s="185">
        <f t="shared" si="52"/>
        <v>0</v>
      </c>
      <c r="AF135" s="185">
        <f t="shared" si="52"/>
        <v>0</v>
      </c>
      <c r="AG135" s="185">
        <f t="shared" si="52"/>
        <v>0</v>
      </c>
      <c r="AH135" s="185">
        <f t="shared" si="52"/>
        <v>0</v>
      </c>
      <c r="AI135" s="185">
        <f t="shared" si="52"/>
        <v>0</v>
      </c>
      <c r="AJ135" s="207">
        <f t="shared" si="52"/>
        <v>0</v>
      </c>
    </row>
    <row r="136" spans="2:37" s="9" customFormat="1" x14ac:dyDescent="0.3">
      <c r="B136" s="76" t="s">
        <v>192</v>
      </c>
      <c r="C136" s="32" t="s">
        <v>38</v>
      </c>
      <c r="D136" s="159">
        <v>0</v>
      </c>
      <c r="E136" s="186">
        <f>E128+E132</f>
        <v>0</v>
      </c>
      <c r="F136" s="186">
        <f t="shared" ref="F136:AJ139" si="53">F128+F132</f>
        <v>0</v>
      </c>
      <c r="G136" s="186">
        <f t="shared" si="53"/>
        <v>0</v>
      </c>
      <c r="H136" s="186">
        <f t="shared" si="53"/>
        <v>0</v>
      </c>
      <c r="I136" s="186">
        <f t="shared" si="53"/>
        <v>0</v>
      </c>
      <c r="J136" s="186">
        <f t="shared" si="53"/>
        <v>0</v>
      </c>
      <c r="K136" s="186">
        <f t="shared" si="53"/>
        <v>0</v>
      </c>
      <c r="L136" s="186">
        <f t="shared" si="53"/>
        <v>0</v>
      </c>
      <c r="M136" s="186">
        <f t="shared" si="53"/>
        <v>0</v>
      </c>
      <c r="N136" s="186">
        <f t="shared" si="53"/>
        <v>0</v>
      </c>
      <c r="O136" s="186">
        <f t="shared" si="53"/>
        <v>0</v>
      </c>
      <c r="P136" s="186">
        <f t="shared" si="53"/>
        <v>0</v>
      </c>
      <c r="Q136" s="186">
        <f t="shared" si="53"/>
        <v>0</v>
      </c>
      <c r="R136" s="186">
        <f t="shared" si="53"/>
        <v>0</v>
      </c>
      <c r="S136" s="186">
        <f t="shared" si="53"/>
        <v>0</v>
      </c>
      <c r="T136" s="186">
        <f t="shared" si="53"/>
        <v>0</v>
      </c>
      <c r="U136" s="186">
        <f t="shared" si="53"/>
        <v>0</v>
      </c>
      <c r="V136" s="186">
        <f t="shared" si="53"/>
        <v>0</v>
      </c>
      <c r="W136" s="186">
        <f t="shared" si="53"/>
        <v>0</v>
      </c>
      <c r="X136" s="186">
        <f t="shared" si="53"/>
        <v>0</v>
      </c>
      <c r="Y136" s="186">
        <f t="shared" si="53"/>
        <v>0</v>
      </c>
      <c r="Z136" s="186">
        <f t="shared" si="53"/>
        <v>0</v>
      </c>
      <c r="AA136" s="186">
        <f t="shared" si="53"/>
        <v>0</v>
      </c>
      <c r="AB136" s="186">
        <f t="shared" si="53"/>
        <v>0</v>
      </c>
      <c r="AC136" s="186">
        <f t="shared" si="53"/>
        <v>0</v>
      </c>
      <c r="AD136" s="186">
        <f t="shared" si="53"/>
        <v>0</v>
      </c>
      <c r="AE136" s="186">
        <f t="shared" si="53"/>
        <v>0</v>
      </c>
      <c r="AF136" s="186">
        <f t="shared" si="53"/>
        <v>0</v>
      </c>
      <c r="AG136" s="186">
        <f t="shared" si="53"/>
        <v>0</v>
      </c>
      <c r="AH136" s="186">
        <f t="shared" si="53"/>
        <v>0</v>
      </c>
      <c r="AI136" s="186">
        <f t="shared" si="53"/>
        <v>0</v>
      </c>
      <c r="AJ136" s="206">
        <f t="shared" si="53"/>
        <v>0</v>
      </c>
    </row>
    <row r="137" spans="2:37" s="9" customFormat="1" x14ac:dyDescent="0.3">
      <c r="B137" s="76" t="s">
        <v>193</v>
      </c>
      <c r="C137" s="32" t="s">
        <v>38</v>
      </c>
      <c r="D137" s="87">
        <v>0</v>
      </c>
      <c r="E137" s="55">
        <f>E129+E133</f>
        <v>0</v>
      </c>
      <c r="F137" s="55">
        <f t="shared" si="53"/>
        <v>0</v>
      </c>
      <c r="G137" s="55">
        <f t="shared" si="53"/>
        <v>0</v>
      </c>
      <c r="H137" s="55">
        <f t="shared" si="53"/>
        <v>0</v>
      </c>
      <c r="I137" s="55">
        <f t="shared" si="53"/>
        <v>0</v>
      </c>
      <c r="J137" s="55">
        <f t="shared" si="53"/>
        <v>0</v>
      </c>
      <c r="K137" s="55">
        <f t="shared" si="53"/>
        <v>0</v>
      </c>
      <c r="L137" s="55">
        <f t="shared" si="53"/>
        <v>0</v>
      </c>
      <c r="M137" s="55">
        <f t="shared" si="53"/>
        <v>0</v>
      </c>
      <c r="N137" s="55">
        <f t="shared" si="53"/>
        <v>0</v>
      </c>
      <c r="O137" s="55">
        <f t="shared" si="53"/>
        <v>0</v>
      </c>
      <c r="P137" s="55">
        <f t="shared" si="53"/>
        <v>0</v>
      </c>
      <c r="Q137" s="55">
        <f t="shared" si="53"/>
        <v>0</v>
      </c>
      <c r="R137" s="55">
        <f t="shared" si="53"/>
        <v>0</v>
      </c>
      <c r="S137" s="55">
        <f t="shared" si="53"/>
        <v>0</v>
      </c>
      <c r="T137" s="55">
        <f t="shared" si="53"/>
        <v>0</v>
      </c>
      <c r="U137" s="55">
        <f t="shared" si="53"/>
        <v>0</v>
      </c>
      <c r="V137" s="55">
        <f t="shared" si="53"/>
        <v>0</v>
      </c>
      <c r="W137" s="55">
        <f t="shared" si="53"/>
        <v>0</v>
      </c>
      <c r="X137" s="55">
        <f t="shared" si="53"/>
        <v>0</v>
      </c>
      <c r="Y137" s="55">
        <f t="shared" si="53"/>
        <v>0</v>
      </c>
      <c r="Z137" s="55">
        <f t="shared" si="53"/>
        <v>0</v>
      </c>
      <c r="AA137" s="55">
        <f t="shared" si="53"/>
        <v>0</v>
      </c>
      <c r="AB137" s="55">
        <f t="shared" si="53"/>
        <v>0</v>
      </c>
      <c r="AC137" s="55">
        <f t="shared" si="53"/>
        <v>0</v>
      </c>
      <c r="AD137" s="55">
        <f t="shared" si="53"/>
        <v>0</v>
      </c>
      <c r="AE137" s="55">
        <f t="shared" si="53"/>
        <v>0</v>
      </c>
      <c r="AF137" s="55">
        <f t="shared" si="53"/>
        <v>0</v>
      </c>
      <c r="AG137" s="55">
        <f t="shared" si="53"/>
        <v>0</v>
      </c>
      <c r="AH137" s="55">
        <f t="shared" si="53"/>
        <v>0</v>
      </c>
      <c r="AI137" s="55">
        <f t="shared" si="53"/>
        <v>0</v>
      </c>
      <c r="AJ137" s="58">
        <f t="shared" si="53"/>
        <v>0</v>
      </c>
    </row>
    <row r="138" spans="2:37" s="9" customFormat="1" x14ac:dyDescent="0.3">
      <c r="B138" s="76" t="s">
        <v>194</v>
      </c>
      <c r="C138" s="32" t="s">
        <v>38</v>
      </c>
      <c r="D138" s="87">
        <v>0</v>
      </c>
      <c r="E138" s="55">
        <f>E130+E134</f>
        <v>0</v>
      </c>
      <c r="F138" s="55">
        <f t="shared" si="53"/>
        <v>0</v>
      </c>
      <c r="G138" s="55">
        <f t="shared" si="53"/>
        <v>0</v>
      </c>
      <c r="H138" s="55">
        <f t="shared" si="53"/>
        <v>0</v>
      </c>
      <c r="I138" s="55">
        <f t="shared" si="53"/>
        <v>0</v>
      </c>
      <c r="J138" s="55">
        <f t="shared" si="53"/>
        <v>0</v>
      </c>
      <c r="K138" s="55">
        <f t="shared" si="53"/>
        <v>0</v>
      </c>
      <c r="L138" s="55">
        <f t="shared" si="53"/>
        <v>0</v>
      </c>
      <c r="M138" s="55">
        <f t="shared" si="53"/>
        <v>0</v>
      </c>
      <c r="N138" s="55">
        <f t="shared" si="53"/>
        <v>0</v>
      </c>
      <c r="O138" s="55">
        <f t="shared" si="53"/>
        <v>0</v>
      </c>
      <c r="P138" s="55">
        <f t="shared" si="53"/>
        <v>0</v>
      </c>
      <c r="Q138" s="55">
        <f t="shared" si="53"/>
        <v>0</v>
      </c>
      <c r="R138" s="55">
        <f t="shared" si="53"/>
        <v>0</v>
      </c>
      <c r="S138" s="55">
        <f t="shared" si="53"/>
        <v>0</v>
      </c>
      <c r="T138" s="55">
        <f t="shared" si="53"/>
        <v>0</v>
      </c>
      <c r="U138" s="55">
        <f t="shared" si="53"/>
        <v>0</v>
      </c>
      <c r="V138" s="55">
        <f t="shared" si="53"/>
        <v>0</v>
      </c>
      <c r="W138" s="55">
        <f t="shared" si="53"/>
        <v>0</v>
      </c>
      <c r="X138" s="55">
        <f t="shared" si="53"/>
        <v>0</v>
      </c>
      <c r="Y138" s="55">
        <f t="shared" si="53"/>
        <v>0</v>
      </c>
      <c r="Z138" s="55">
        <f t="shared" si="53"/>
        <v>0</v>
      </c>
      <c r="AA138" s="55">
        <f t="shared" si="53"/>
        <v>0</v>
      </c>
      <c r="AB138" s="55">
        <f t="shared" si="53"/>
        <v>0</v>
      </c>
      <c r="AC138" s="55">
        <f t="shared" si="53"/>
        <v>0</v>
      </c>
      <c r="AD138" s="55">
        <f t="shared" si="53"/>
        <v>0</v>
      </c>
      <c r="AE138" s="55">
        <f t="shared" si="53"/>
        <v>0</v>
      </c>
      <c r="AF138" s="55">
        <f t="shared" si="53"/>
        <v>0</v>
      </c>
      <c r="AG138" s="55">
        <f t="shared" si="53"/>
        <v>0</v>
      </c>
      <c r="AH138" s="55">
        <f t="shared" si="53"/>
        <v>0</v>
      </c>
      <c r="AI138" s="55">
        <f t="shared" si="53"/>
        <v>0</v>
      </c>
      <c r="AJ138" s="58">
        <f t="shared" si="53"/>
        <v>0</v>
      </c>
    </row>
    <row r="139" spans="2:37" s="9" customFormat="1" x14ac:dyDescent="0.3">
      <c r="B139" s="76" t="s">
        <v>195</v>
      </c>
      <c r="C139" s="32" t="s">
        <v>38</v>
      </c>
      <c r="D139" s="87">
        <v>0</v>
      </c>
      <c r="E139" s="55">
        <f>E131+E135</f>
        <v>0</v>
      </c>
      <c r="F139" s="55">
        <f t="shared" si="53"/>
        <v>0</v>
      </c>
      <c r="G139" s="55">
        <f t="shared" si="53"/>
        <v>0</v>
      </c>
      <c r="H139" s="55">
        <f t="shared" si="53"/>
        <v>0</v>
      </c>
      <c r="I139" s="55">
        <f t="shared" si="53"/>
        <v>0</v>
      </c>
      <c r="J139" s="55">
        <f t="shared" si="53"/>
        <v>0</v>
      </c>
      <c r="K139" s="55">
        <f t="shared" si="53"/>
        <v>0</v>
      </c>
      <c r="L139" s="55">
        <f t="shared" si="53"/>
        <v>0</v>
      </c>
      <c r="M139" s="55">
        <f t="shared" si="53"/>
        <v>0</v>
      </c>
      <c r="N139" s="55">
        <f t="shared" si="53"/>
        <v>0</v>
      </c>
      <c r="O139" s="55">
        <f t="shared" si="53"/>
        <v>0</v>
      </c>
      <c r="P139" s="55">
        <f t="shared" si="53"/>
        <v>0</v>
      </c>
      <c r="Q139" s="55">
        <f t="shared" si="53"/>
        <v>0</v>
      </c>
      <c r="R139" s="55">
        <f t="shared" si="53"/>
        <v>0</v>
      </c>
      <c r="S139" s="55">
        <f t="shared" si="53"/>
        <v>0</v>
      </c>
      <c r="T139" s="55">
        <f t="shared" si="53"/>
        <v>0</v>
      </c>
      <c r="U139" s="55">
        <f t="shared" si="53"/>
        <v>0</v>
      </c>
      <c r="V139" s="55">
        <f t="shared" si="53"/>
        <v>0</v>
      </c>
      <c r="W139" s="55">
        <f t="shared" si="53"/>
        <v>0</v>
      </c>
      <c r="X139" s="55">
        <f t="shared" si="53"/>
        <v>0</v>
      </c>
      <c r="Y139" s="55">
        <f t="shared" si="53"/>
        <v>0</v>
      </c>
      <c r="Z139" s="55">
        <f t="shared" si="53"/>
        <v>0</v>
      </c>
      <c r="AA139" s="55">
        <f t="shared" si="53"/>
        <v>0</v>
      </c>
      <c r="AB139" s="55">
        <f t="shared" si="53"/>
        <v>0</v>
      </c>
      <c r="AC139" s="55">
        <f t="shared" si="53"/>
        <v>0</v>
      </c>
      <c r="AD139" s="55">
        <f t="shared" si="53"/>
        <v>0</v>
      </c>
      <c r="AE139" s="55">
        <f t="shared" si="53"/>
        <v>0</v>
      </c>
      <c r="AF139" s="55">
        <f t="shared" si="53"/>
        <v>0</v>
      </c>
      <c r="AG139" s="55">
        <f t="shared" si="53"/>
        <v>0</v>
      </c>
      <c r="AH139" s="55">
        <f t="shared" si="53"/>
        <v>0</v>
      </c>
      <c r="AI139" s="55">
        <f t="shared" si="53"/>
        <v>0</v>
      </c>
      <c r="AJ139" s="58">
        <f t="shared" si="53"/>
        <v>0</v>
      </c>
    </row>
    <row r="140" spans="2:37" s="9" customFormat="1" x14ac:dyDescent="0.3">
      <c r="B140" s="77" t="s">
        <v>196</v>
      </c>
      <c r="C140" s="32" t="s">
        <v>40</v>
      </c>
      <c r="D140" s="159">
        <v>0</v>
      </c>
      <c r="E140" s="186">
        <f>E71-E121</f>
        <v>0</v>
      </c>
      <c r="F140" s="186">
        <f t="shared" ref="F140:AJ140" si="54">F71-F121</f>
        <v>0</v>
      </c>
      <c r="G140" s="186">
        <f t="shared" si="54"/>
        <v>0</v>
      </c>
      <c r="H140" s="186">
        <f t="shared" si="54"/>
        <v>0</v>
      </c>
      <c r="I140" s="186">
        <f t="shared" si="54"/>
        <v>0</v>
      </c>
      <c r="J140" s="186">
        <f t="shared" si="54"/>
        <v>0</v>
      </c>
      <c r="K140" s="186">
        <f t="shared" si="54"/>
        <v>0</v>
      </c>
      <c r="L140" s="186">
        <f t="shared" si="54"/>
        <v>0</v>
      </c>
      <c r="M140" s="186">
        <f t="shared" si="54"/>
        <v>0</v>
      </c>
      <c r="N140" s="186">
        <f t="shared" si="54"/>
        <v>0</v>
      </c>
      <c r="O140" s="186">
        <f t="shared" si="54"/>
        <v>0</v>
      </c>
      <c r="P140" s="186">
        <f t="shared" si="54"/>
        <v>0</v>
      </c>
      <c r="Q140" s="186">
        <f t="shared" si="54"/>
        <v>0</v>
      </c>
      <c r="R140" s="186">
        <f t="shared" si="54"/>
        <v>0</v>
      </c>
      <c r="S140" s="186">
        <f t="shared" si="54"/>
        <v>0</v>
      </c>
      <c r="T140" s="186">
        <f t="shared" si="54"/>
        <v>0</v>
      </c>
      <c r="U140" s="186">
        <f t="shared" si="54"/>
        <v>0</v>
      </c>
      <c r="V140" s="186">
        <f t="shared" si="54"/>
        <v>0</v>
      </c>
      <c r="W140" s="186">
        <f t="shared" si="54"/>
        <v>0</v>
      </c>
      <c r="X140" s="186">
        <f t="shared" si="54"/>
        <v>0</v>
      </c>
      <c r="Y140" s="186">
        <f t="shared" si="54"/>
        <v>0</v>
      </c>
      <c r="Z140" s="186">
        <f t="shared" si="54"/>
        <v>0</v>
      </c>
      <c r="AA140" s="186">
        <f t="shared" si="54"/>
        <v>0</v>
      </c>
      <c r="AB140" s="186">
        <f t="shared" si="54"/>
        <v>0</v>
      </c>
      <c r="AC140" s="186">
        <f t="shared" si="54"/>
        <v>0</v>
      </c>
      <c r="AD140" s="186">
        <f t="shared" si="54"/>
        <v>0</v>
      </c>
      <c r="AE140" s="186">
        <f t="shared" si="54"/>
        <v>0</v>
      </c>
      <c r="AF140" s="186">
        <f t="shared" si="54"/>
        <v>0</v>
      </c>
      <c r="AG140" s="186">
        <f t="shared" si="54"/>
        <v>0</v>
      </c>
      <c r="AH140" s="186">
        <f t="shared" si="54"/>
        <v>0</v>
      </c>
      <c r="AI140" s="186">
        <f t="shared" si="54"/>
        <v>0</v>
      </c>
      <c r="AJ140" s="206">
        <f t="shared" si="54"/>
        <v>0</v>
      </c>
    </row>
    <row r="141" spans="2:37" s="9" customFormat="1" x14ac:dyDescent="0.3">
      <c r="B141" s="77" t="s">
        <v>197</v>
      </c>
      <c r="C141" s="32" t="s">
        <v>40</v>
      </c>
      <c r="D141" s="88">
        <v>0</v>
      </c>
      <c r="E141" s="56">
        <f>E91-E122</f>
        <v>0</v>
      </c>
      <c r="F141" s="56">
        <f t="shared" ref="F141:AJ143" si="55">F91-F122</f>
        <v>0</v>
      </c>
      <c r="G141" s="56">
        <f t="shared" si="55"/>
        <v>0</v>
      </c>
      <c r="H141" s="56">
        <f t="shared" si="55"/>
        <v>0</v>
      </c>
      <c r="I141" s="56">
        <f t="shared" si="55"/>
        <v>0</v>
      </c>
      <c r="J141" s="56">
        <f t="shared" si="55"/>
        <v>0</v>
      </c>
      <c r="K141" s="56">
        <f t="shared" si="55"/>
        <v>0</v>
      </c>
      <c r="L141" s="56">
        <f t="shared" si="55"/>
        <v>0</v>
      </c>
      <c r="M141" s="56">
        <f t="shared" si="55"/>
        <v>0</v>
      </c>
      <c r="N141" s="56">
        <f t="shared" si="55"/>
        <v>0</v>
      </c>
      <c r="O141" s="56">
        <f t="shared" si="55"/>
        <v>0</v>
      </c>
      <c r="P141" s="56">
        <f t="shared" si="55"/>
        <v>0</v>
      </c>
      <c r="Q141" s="56">
        <f t="shared" si="55"/>
        <v>0</v>
      </c>
      <c r="R141" s="56">
        <f t="shared" si="55"/>
        <v>0</v>
      </c>
      <c r="S141" s="56">
        <f t="shared" si="55"/>
        <v>0</v>
      </c>
      <c r="T141" s="56">
        <f t="shared" si="55"/>
        <v>0</v>
      </c>
      <c r="U141" s="56">
        <f t="shared" si="55"/>
        <v>0</v>
      </c>
      <c r="V141" s="56">
        <f t="shared" si="55"/>
        <v>0</v>
      </c>
      <c r="W141" s="56">
        <f t="shared" si="55"/>
        <v>0</v>
      </c>
      <c r="X141" s="56">
        <f t="shared" si="55"/>
        <v>0</v>
      </c>
      <c r="Y141" s="56">
        <f t="shared" si="55"/>
        <v>0</v>
      </c>
      <c r="Z141" s="56">
        <f t="shared" si="55"/>
        <v>0</v>
      </c>
      <c r="AA141" s="56">
        <f t="shared" si="55"/>
        <v>0</v>
      </c>
      <c r="AB141" s="56">
        <f t="shared" si="55"/>
        <v>0</v>
      </c>
      <c r="AC141" s="56">
        <f t="shared" si="55"/>
        <v>0</v>
      </c>
      <c r="AD141" s="56">
        <f t="shared" si="55"/>
        <v>0</v>
      </c>
      <c r="AE141" s="56">
        <f t="shared" si="55"/>
        <v>0</v>
      </c>
      <c r="AF141" s="56">
        <f t="shared" si="55"/>
        <v>0</v>
      </c>
      <c r="AG141" s="56">
        <f t="shared" si="55"/>
        <v>0</v>
      </c>
      <c r="AH141" s="56">
        <f t="shared" si="55"/>
        <v>0</v>
      </c>
      <c r="AI141" s="56">
        <f t="shared" si="55"/>
        <v>0</v>
      </c>
      <c r="AJ141" s="59">
        <f t="shared" si="55"/>
        <v>0</v>
      </c>
    </row>
    <row r="142" spans="2:37" s="9" customFormat="1" x14ac:dyDescent="0.3">
      <c r="B142" s="77" t="s">
        <v>198</v>
      </c>
      <c r="C142" s="32" t="s">
        <v>40</v>
      </c>
      <c r="D142" s="88">
        <v>0</v>
      </c>
      <c r="E142" s="56">
        <f>E92-E123</f>
        <v>0</v>
      </c>
      <c r="F142" s="56">
        <f t="shared" si="55"/>
        <v>0</v>
      </c>
      <c r="G142" s="56">
        <f t="shared" si="55"/>
        <v>0</v>
      </c>
      <c r="H142" s="56">
        <f t="shared" si="55"/>
        <v>0</v>
      </c>
      <c r="I142" s="56">
        <f t="shared" si="55"/>
        <v>0</v>
      </c>
      <c r="J142" s="56">
        <f t="shared" si="55"/>
        <v>0</v>
      </c>
      <c r="K142" s="56">
        <f t="shared" si="55"/>
        <v>0</v>
      </c>
      <c r="L142" s="56">
        <f t="shared" si="55"/>
        <v>0</v>
      </c>
      <c r="M142" s="56">
        <f t="shared" si="55"/>
        <v>0</v>
      </c>
      <c r="N142" s="56">
        <f t="shared" si="55"/>
        <v>0</v>
      </c>
      <c r="O142" s="56">
        <f t="shared" si="55"/>
        <v>0</v>
      </c>
      <c r="P142" s="56">
        <f t="shared" si="55"/>
        <v>0</v>
      </c>
      <c r="Q142" s="56">
        <f t="shared" si="55"/>
        <v>0</v>
      </c>
      <c r="R142" s="56">
        <f t="shared" si="55"/>
        <v>0</v>
      </c>
      <c r="S142" s="56">
        <f t="shared" si="55"/>
        <v>0</v>
      </c>
      <c r="T142" s="56">
        <f t="shared" si="55"/>
        <v>0</v>
      </c>
      <c r="U142" s="56">
        <f t="shared" si="55"/>
        <v>0</v>
      </c>
      <c r="V142" s="56">
        <f t="shared" si="55"/>
        <v>0</v>
      </c>
      <c r="W142" s="56">
        <f t="shared" si="55"/>
        <v>0</v>
      </c>
      <c r="X142" s="56">
        <f t="shared" si="55"/>
        <v>0</v>
      </c>
      <c r="Y142" s="56">
        <f t="shared" si="55"/>
        <v>0</v>
      </c>
      <c r="Z142" s="56">
        <f t="shared" si="55"/>
        <v>0</v>
      </c>
      <c r="AA142" s="56">
        <f t="shared" si="55"/>
        <v>0</v>
      </c>
      <c r="AB142" s="56">
        <f t="shared" si="55"/>
        <v>0</v>
      </c>
      <c r="AC142" s="56">
        <f t="shared" si="55"/>
        <v>0</v>
      </c>
      <c r="AD142" s="56">
        <f t="shared" si="55"/>
        <v>0</v>
      </c>
      <c r="AE142" s="56">
        <f t="shared" si="55"/>
        <v>0</v>
      </c>
      <c r="AF142" s="56">
        <f t="shared" si="55"/>
        <v>0</v>
      </c>
      <c r="AG142" s="56">
        <f t="shared" si="55"/>
        <v>0</v>
      </c>
      <c r="AH142" s="56">
        <f t="shared" si="55"/>
        <v>0</v>
      </c>
      <c r="AI142" s="56">
        <f t="shared" si="55"/>
        <v>0</v>
      </c>
      <c r="AJ142" s="59">
        <f t="shared" si="55"/>
        <v>0</v>
      </c>
    </row>
    <row r="143" spans="2:37" s="9" customFormat="1" ht="14.5" thickBot="1" x14ac:dyDescent="0.35">
      <c r="B143" s="50" t="s">
        <v>199</v>
      </c>
      <c r="C143" s="33" t="s">
        <v>40</v>
      </c>
      <c r="D143" s="164">
        <v>0</v>
      </c>
      <c r="E143" s="60">
        <f>E93-E124</f>
        <v>0</v>
      </c>
      <c r="F143" s="60">
        <f t="shared" si="55"/>
        <v>0</v>
      </c>
      <c r="G143" s="60">
        <f t="shared" si="55"/>
        <v>0</v>
      </c>
      <c r="H143" s="60">
        <f t="shared" si="55"/>
        <v>0</v>
      </c>
      <c r="I143" s="60">
        <f t="shared" si="55"/>
        <v>0</v>
      </c>
      <c r="J143" s="60">
        <f t="shared" si="55"/>
        <v>0</v>
      </c>
      <c r="K143" s="60">
        <f t="shared" si="55"/>
        <v>0</v>
      </c>
      <c r="L143" s="60">
        <f t="shared" si="55"/>
        <v>0</v>
      </c>
      <c r="M143" s="60">
        <f t="shared" si="55"/>
        <v>0</v>
      </c>
      <c r="N143" s="60">
        <f t="shared" si="55"/>
        <v>0</v>
      </c>
      <c r="O143" s="60">
        <f t="shared" si="55"/>
        <v>0</v>
      </c>
      <c r="P143" s="60">
        <f t="shared" si="55"/>
        <v>0</v>
      </c>
      <c r="Q143" s="60">
        <f t="shared" si="55"/>
        <v>0</v>
      </c>
      <c r="R143" s="60">
        <f t="shared" si="55"/>
        <v>0</v>
      </c>
      <c r="S143" s="60">
        <f t="shared" si="55"/>
        <v>0</v>
      </c>
      <c r="T143" s="60">
        <f t="shared" si="55"/>
        <v>0</v>
      </c>
      <c r="U143" s="60">
        <f t="shared" si="55"/>
        <v>0</v>
      </c>
      <c r="V143" s="60">
        <f t="shared" si="55"/>
        <v>0</v>
      </c>
      <c r="W143" s="60">
        <f t="shared" si="55"/>
        <v>0</v>
      </c>
      <c r="X143" s="60">
        <f t="shared" si="55"/>
        <v>0</v>
      </c>
      <c r="Y143" s="60">
        <f t="shared" si="55"/>
        <v>0</v>
      </c>
      <c r="Z143" s="60">
        <f t="shared" si="55"/>
        <v>0</v>
      </c>
      <c r="AA143" s="60">
        <f t="shared" si="55"/>
        <v>0</v>
      </c>
      <c r="AB143" s="60">
        <f t="shared" si="55"/>
        <v>0</v>
      </c>
      <c r="AC143" s="60">
        <f t="shared" si="55"/>
        <v>0</v>
      </c>
      <c r="AD143" s="60">
        <f t="shared" si="55"/>
        <v>0</v>
      </c>
      <c r="AE143" s="60">
        <f t="shared" si="55"/>
        <v>0</v>
      </c>
      <c r="AF143" s="60">
        <f t="shared" si="55"/>
        <v>0</v>
      </c>
      <c r="AG143" s="60">
        <f t="shared" si="55"/>
        <v>0</v>
      </c>
      <c r="AH143" s="60">
        <f t="shared" si="55"/>
        <v>0</v>
      </c>
      <c r="AI143" s="60">
        <f t="shared" si="55"/>
        <v>0</v>
      </c>
      <c r="AJ143" s="61">
        <f>AJ93-AJ124</f>
        <v>0</v>
      </c>
    </row>
    <row r="144" spans="2:37" s="9" customFormat="1" x14ac:dyDescent="0.3">
      <c r="B144" s="38"/>
      <c r="C144" s="37"/>
      <c r="D144" s="37"/>
      <c r="E144" s="43"/>
      <c r="F144" s="39"/>
      <c r="G144" s="39"/>
      <c r="H144" s="39"/>
      <c r="I144" s="39"/>
      <c r="J144" s="39"/>
      <c r="K144" s="39"/>
      <c r="L144" s="39"/>
      <c r="M144" s="39"/>
      <c r="N144" s="39"/>
      <c r="O144" s="39"/>
      <c r="P144" s="39"/>
      <c r="Q144" s="39"/>
      <c r="R144" s="39"/>
      <c r="S144" s="39"/>
      <c r="T144" s="39"/>
      <c r="U144" s="39"/>
      <c r="V144" s="39"/>
      <c r="W144" s="39"/>
      <c r="X144" s="39"/>
      <c r="Y144" s="39"/>
      <c r="Z144" s="39"/>
      <c r="AA144" s="39"/>
      <c r="AB144" s="39"/>
      <c r="AC144" s="39"/>
      <c r="AD144" s="39"/>
      <c r="AE144" s="39"/>
      <c r="AF144" s="39"/>
      <c r="AG144" s="39"/>
      <c r="AH144" s="39"/>
      <c r="AI144" s="39"/>
      <c r="AJ144" s="39"/>
    </row>
    <row r="145" spans="2:37" x14ac:dyDescent="0.3">
      <c r="B145" s="45"/>
      <c r="C145" s="9"/>
      <c r="D145" s="9"/>
      <c r="E145" s="9"/>
      <c r="F145" s="9"/>
      <c r="G145" s="9"/>
      <c r="H145" s="9"/>
      <c r="I145" s="9"/>
      <c r="J145" s="9"/>
      <c r="K145" s="9"/>
      <c r="L145" s="9"/>
      <c r="M145" s="9"/>
      <c r="N145" s="9"/>
      <c r="O145" s="9"/>
      <c r="P145" s="9"/>
      <c r="Q145" s="9"/>
      <c r="R145" s="9"/>
      <c r="S145" s="9"/>
      <c r="T145" s="9"/>
      <c r="U145" s="9"/>
      <c r="V145" s="9"/>
      <c r="W145" s="9"/>
      <c r="X145" s="9"/>
      <c r="Y145" s="9"/>
      <c r="Z145" s="9"/>
      <c r="AA145" s="9"/>
      <c r="AB145" s="9"/>
      <c r="AC145" s="9"/>
      <c r="AD145" s="9"/>
      <c r="AE145" s="9"/>
      <c r="AF145" s="9"/>
      <c r="AG145" s="9"/>
      <c r="AH145" s="9"/>
      <c r="AI145" s="9"/>
      <c r="AJ145" s="9"/>
      <c r="AK145" s="9"/>
    </row>
    <row r="146" spans="2:37" x14ac:dyDescent="0.3">
      <c r="B146" s="45"/>
      <c r="C146" s="9"/>
      <c r="D146" s="9"/>
      <c r="E146" s="9"/>
      <c r="F146" s="9"/>
      <c r="G146" s="9"/>
      <c r="H146" s="9"/>
      <c r="I146" s="9"/>
      <c r="J146" s="9"/>
      <c r="K146" s="9"/>
      <c r="L146" s="9"/>
      <c r="M146" s="9"/>
      <c r="N146" s="9"/>
      <c r="O146" s="9"/>
      <c r="P146" s="9"/>
      <c r="Q146" s="9"/>
      <c r="R146" s="9"/>
      <c r="S146" s="9"/>
      <c r="T146" s="9"/>
      <c r="U146" s="9"/>
      <c r="V146" s="9"/>
      <c r="W146" s="9"/>
      <c r="X146" s="9"/>
      <c r="Y146" s="9"/>
      <c r="Z146" s="9"/>
      <c r="AA146" s="9"/>
      <c r="AB146" s="9"/>
      <c r="AC146" s="9"/>
      <c r="AD146" s="9"/>
      <c r="AE146" s="9"/>
      <c r="AF146" s="9"/>
      <c r="AG146" s="9"/>
      <c r="AH146" s="9"/>
      <c r="AI146" s="9"/>
      <c r="AJ146" s="9"/>
      <c r="AK146" s="9"/>
    </row>
    <row r="147" spans="2:37" x14ac:dyDescent="0.3">
      <c r="B147" s="45"/>
      <c r="C147" s="9"/>
      <c r="D147" s="9"/>
      <c r="E147" s="9"/>
      <c r="F147" s="9"/>
      <c r="G147" s="9"/>
      <c r="H147" s="9"/>
      <c r="I147" s="9"/>
      <c r="J147" s="9"/>
      <c r="K147" s="9"/>
      <c r="L147" s="9"/>
      <c r="M147" s="9"/>
      <c r="N147" s="9"/>
      <c r="O147" s="9"/>
      <c r="P147" s="9"/>
      <c r="Q147" s="9"/>
      <c r="R147" s="9"/>
      <c r="S147" s="9"/>
      <c r="T147" s="9"/>
      <c r="U147" s="9"/>
      <c r="V147" s="9"/>
      <c r="W147" s="9"/>
      <c r="X147" s="9"/>
      <c r="Y147" s="9"/>
      <c r="Z147" s="9"/>
      <c r="AA147" s="9"/>
      <c r="AB147" s="9"/>
      <c r="AC147" s="9"/>
      <c r="AD147" s="9"/>
      <c r="AE147" s="9"/>
      <c r="AF147" s="9"/>
      <c r="AG147" s="9"/>
      <c r="AH147" s="9"/>
      <c r="AI147" s="9"/>
      <c r="AJ147" s="9"/>
      <c r="AK147" s="9"/>
    </row>
    <row r="148" spans="2:37" x14ac:dyDescent="0.3">
      <c r="B148" s="45"/>
      <c r="C148" s="9"/>
      <c r="D148" s="9"/>
      <c r="E148" s="9"/>
      <c r="F148" s="9"/>
      <c r="G148" s="9"/>
      <c r="H148" s="9"/>
      <c r="I148" s="9"/>
      <c r="J148" s="9"/>
      <c r="K148" s="9"/>
      <c r="L148" s="9"/>
      <c r="M148" s="9"/>
      <c r="N148" s="9"/>
      <c r="O148" s="9"/>
      <c r="P148" s="9"/>
      <c r="Q148" s="9"/>
      <c r="R148" s="9"/>
      <c r="S148" s="9"/>
      <c r="T148" s="9"/>
      <c r="U148" s="9"/>
      <c r="V148" s="9"/>
      <c r="W148" s="9"/>
      <c r="X148" s="9"/>
      <c r="Y148" s="9"/>
      <c r="Z148" s="9"/>
      <c r="AA148" s="9"/>
      <c r="AB148" s="9"/>
      <c r="AC148" s="9"/>
      <c r="AD148" s="9"/>
      <c r="AE148" s="9"/>
      <c r="AF148" s="9"/>
      <c r="AG148" s="9"/>
      <c r="AH148" s="9"/>
      <c r="AI148" s="9"/>
      <c r="AJ148" s="9"/>
      <c r="AK148" s="9"/>
    </row>
    <row r="149" spans="2:37" x14ac:dyDescent="0.3">
      <c r="B149" s="45"/>
      <c r="C149" s="9"/>
      <c r="D149" s="9"/>
      <c r="E149" s="9"/>
      <c r="F149" s="9"/>
      <c r="G149" s="9"/>
      <c r="H149" s="9"/>
      <c r="I149" s="9"/>
      <c r="J149" s="9"/>
      <c r="K149" s="9"/>
      <c r="L149" s="9"/>
      <c r="M149" s="9"/>
      <c r="N149" s="9"/>
      <c r="O149" s="9"/>
      <c r="P149" s="9"/>
      <c r="Q149" s="9"/>
      <c r="R149" s="9"/>
      <c r="S149" s="9"/>
      <c r="T149" s="9"/>
      <c r="U149" s="9"/>
      <c r="V149" s="9"/>
      <c r="W149" s="9"/>
      <c r="X149" s="9"/>
      <c r="Y149" s="9"/>
      <c r="Z149" s="9"/>
      <c r="AA149" s="9"/>
      <c r="AB149" s="9"/>
      <c r="AC149" s="9"/>
      <c r="AD149" s="9"/>
      <c r="AE149" s="9"/>
      <c r="AF149" s="9"/>
      <c r="AG149" s="9"/>
      <c r="AH149" s="9"/>
      <c r="AI149" s="9"/>
      <c r="AJ149" s="9"/>
      <c r="AK149" s="9"/>
    </row>
    <row r="150" spans="2:37" x14ac:dyDescent="0.3">
      <c r="B150" s="45"/>
      <c r="C150" s="9"/>
      <c r="D150" s="9"/>
      <c r="E150" s="9"/>
      <c r="F150" s="9"/>
      <c r="G150" s="9"/>
      <c r="H150" s="9"/>
      <c r="I150" s="9"/>
      <c r="J150" s="9"/>
      <c r="K150" s="9"/>
      <c r="L150" s="9"/>
      <c r="M150" s="9"/>
      <c r="N150" s="9"/>
      <c r="O150" s="9"/>
      <c r="P150" s="9"/>
      <c r="Q150" s="9"/>
      <c r="R150" s="9"/>
      <c r="S150" s="9"/>
      <c r="T150" s="9"/>
      <c r="U150" s="9"/>
      <c r="V150" s="9"/>
      <c r="W150" s="9"/>
      <c r="X150" s="9"/>
      <c r="Y150" s="9"/>
      <c r="Z150" s="9"/>
      <c r="AA150" s="9"/>
      <c r="AB150" s="9"/>
      <c r="AC150" s="9"/>
      <c r="AD150" s="9"/>
      <c r="AE150" s="9"/>
      <c r="AF150" s="9"/>
      <c r="AG150" s="9"/>
      <c r="AH150" s="9"/>
      <c r="AI150" s="9"/>
      <c r="AJ150" s="9"/>
      <c r="AK150" s="9"/>
    </row>
    <row r="151" spans="2:37" x14ac:dyDescent="0.3">
      <c r="B151" s="45"/>
      <c r="C151" s="9"/>
      <c r="D151" s="9"/>
      <c r="E151" s="9"/>
      <c r="F151" s="9"/>
      <c r="G151" s="9"/>
      <c r="H151" s="9"/>
      <c r="I151" s="9"/>
      <c r="J151" s="9"/>
      <c r="K151" s="9"/>
      <c r="L151" s="9"/>
      <c r="M151" s="9"/>
      <c r="N151" s="9"/>
      <c r="O151" s="9"/>
      <c r="P151" s="9"/>
      <c r="Q151" s="9"/>
      <c r="R151" s="9"/>
      <c r="S151" s="9"/>
      <c r="T151" s="9"/>
      <c r="U151" s="9"/>
      <c r="V151" s="9"/>
      <c r="W151" s="9"/>
      <c r="X151" s="9"/>
      <c r="Y151" s="9"/>
      <c r="Z151" s="9"/>
      <c r="AA151" s="9"/>
      <c r="AB151" s="9"/>
      <c r="AC151" s="9"/>
      <c r="AD151" s="9"/>
      <c r="AE151" s="9"/>
      <c r="AF151" s="9"/>
      <c r="AG151" s="9"/>
      <c r="AH151" s="9"/>
      <c r="AI151" s="9"/>
      <c r="AJ151" s="9"/>
      <c r="AK151" s="9"/>
    </row>
    <row r="152" spans="2:37" x14ac:dyDescent="0.3">
      <c r="B152" s="45"/>
      <c r="C152" s="9"/>
      <c r="D152" s="9"/>
      <c r="E152" s="9"/>
      <c r="F152" s="9"/>
      <c r="G152" s="9"/>
      <c r="H152" s="9"/>
      <c r="I152" s="9"/>
      <c r="J152" s="9"/>
      <c r="K152" s="9"/>
      <c r="L152" s="9"/>
      <c r="M152" s="9"/>
      <c r="N152" s="9"/>
      <c r="O152" s="9"/>
      <c r="P152" s="9"/>
      <c r="Q152" s="9"/>
      <c r="R152" s="9"/>
      <c r="S152" s="9"/>
      <c r="T152" s="9"/>
      <c r="U152" s="9"/>
      <c r="V152" s="9"/>
      <c r="W152" s="9"/>
      <c r="X152" s="9"/>
      <c r="Y152" s="9"/>
      <c r="Z152" s="9"/>
      <c r="AA152" s="9"/>
      <c r="AB152" s="9"/>
      <c r="AC152" s="9"/>
      <c r="AD152" s="9"/>
      <c r="AE152" s="9"/>
      <c r="AF152" s="9"/>
      <c r="AG152" s="9"/>
      <c r="AH152" s="9"/>
      <c r="AI152" s="9"/>
      <c r="AJ152" s="9"/>
      <c r="AK152" s="9"/>
    </row>
    <row r="153" spans="2:37" x14ac:dyDescent="0.3">
      <c r="B153" s="45"/>
      <c r="C153" s="9"/>
      <c r="D153" s="9"/>
      <c r="E153" s="9"/>
      <c r="F153" s="9"/>
      <c r="G153" s="9"/>
      <c r="H153" s="9"/>
      <c r="I153" s="9"/>
      <c r="J153" s="9"/>
      <c r="K153" s="9"/>
      <c r="L153" s="9"/>
      <c r="M153" s="9"/>
      <c r="N153" s="9"/>
      <c r="O153" s="9"/>
      <c r="P153" s="9"/>
      <c r="Q153" s="9"/>
      <c r="R153" s="9"/>
      <c r="S153" s="9"/>
      <c r="T153" s="9"/>
      <c r="U153" s="9"/>
      <c r="V153" s="9"/>
      <c r="W153" s="9"/>
      <c r="X153" s="9"/>
      <c r="Y153" s="9"/>
      <c r="Z153" s="9"/>
      <c r="AA153" s="9"/>
      <c r="AB153" s="9"/>
      <c r="AC153" s="9"/>
      <c r="AD153" s="9"/>
      <c r="AE153" s="9"/>
      <c r="AF153" s="9"/>
      <c r="AG153" s="9"/>
      <c r="AH153" s="9"/>
      <c r="AI153" s="9"/>
      <c r="AJ153" s="9"/>
      <c r="AK153" s="9"/>
    </row>
    <row r="154" spans="2:37" x14ac:dyDescent="0.3">
      <c r="B154" s="45"/>
      <c r="C154" s="9"/>
      <c r="D154" s="9"/>
      <c r="E154" s="9"/>
      <c r="F154" s="9"/>
      <c r="G154" s="9"/>
      <c r="H154" s="9"/>
      <c r="I154" s="9"/>
      <c r="J154" s="9"/>
      <c r="K154" s="9"/>
      <c r="L154" s="9"/>
      <c r="M154" s="9"/>
      <c r="N154" s="9"/>
      <c r="O154" s="9"/>
      <c r="P154" s="9"/>
      <c r="Q154" s="9"/>
      <c r="R154" s="9"/>
      <c r="S154" s="9"/>
      <c r="T154" s="9"/>
      <c r="U154" s="9"/>
      <c r="V154" s="9"/>
      <c r="W154" s="9"/>
      <c r="X154" s="9"/>
      <c r="Y154" s="9"/>
      <c r="Z154" s="9"/>
      <c r="AA154" s="9"/>
      <c r="AB154" s="9"/>
      <c r="AC154" s="9"/>
      <c r="AD154" s="9"/>
      <c r="AE154" s="9"/>
      <c r="AF154" s="9"/>
      <c r="AG154" s="9"/>
      <c r="AH154" s="9"/>
      <c r="AI154" s="9"/>
      <c r="AJ154" s="9"/>
      <c r="AK154" s="9"/>
    </row>
    <row r="155" spans="2:37" x14ac:dyDescent="0.3">
      <c r="B155" s="45"/>
      <c r="C155" s="9"/>
      <c r="D155" s="9"/>
      <c r="E155" s="9"/>
      <c r="F155" s="9"/>
      <c r="G155" s="9"/>
      <c r="H155" s="9"/>
      <c r="I155" s="9"/>
      <c r="J155" s="9"/>
      <c r="K155" s="9"/>
      <c r="L155" s="9"/>
      <c r="M155" s="9"/>
      <c r="N155" s="9"/>
      <c r="O155" s="9"/>
      <c r="P155" s="9"/>
      <c r="Q155" s="9"/>
      <c r="R155" s="9"/>
      <c r="S155" s="9"/>
      <c r="T155" s="9"/>
      <c r="U155" s="9"/>
      <c r="V155" s="9"/>
      <c r="W155" s="9"/>
      <c r="X155" s="9"/>
      <c r="Y155" s="9"/>
      <c r="Z155" s="9"/>
      <c r="AA155" s="9"/>
      <c r="AB155" s="9"/>
      <c r="AC155" s="9"/>
      <c r="AD155" s="9"/>
      <c r="AE155" s="9"/>
      <c r="AF155" s="9"/>
      <c r="AG155" s="9"/>
      <c r="AH155" s="9"/>
      <c r="AI155" s="9"/>
      <c r="AJ155" s="9"/>
      <c r="AK155" s="9"/>
    </row>
    <row r="156" spans="2:37" x14ac:dyDescent="0.3">
      <c r="B156" s="45"/>
      <c r="C156" s="9"/>
      <c r="D156" s="9"/>
      <c r="E156" s="9"/>
      <c r="F156" s="9"/>
      <c r="G156" s="9"/>
      <c r="H156" s="9"/>
      <c r="I156" s="9"/>
      <c r="J156" s="9"/>
      <c r="K156" s="9"/>
      <c r="L156" s="9"/>
      <c r="M156" s="9"/>
      <c r="N156" s="9"/>
      <c r="O156" s="9"/>
      <c r="P156" s="9"/>
      <c r="Q156" s="9"/>
      <c r="R156" s="9"/>
      <c r="S156" s="9"/>
      <c r="T156" s="9"/>
      <c r="U156" s="9"/>
      <c r="V156" s="9"/>
      <c r="W156" s="9"/>
      <c r="X156" s="9"/>
      <c r="Y156" s="9"/>
      <c r="Z156" s="9"/>
      <c r="AA156" s="9"/>
      <c r="AB156" s="9"/>
      <c r="AC156" s="9"/>
      <c r="AD156" s="9"/>
      <c r="AE156" s="9"/>
      <c r="AF156" s="9"/>
      <c r="AG156" s="9"/>
      <c r="AH156" s="9"/>
      <c r="AI156" s="9"/>
      <c r="AJ156" s="9"/>
      <c r="AK156" s="9"/>
    </row>
    <row r="157" spans="2:37" x14ac:dyDescent="0.3">
      <c r="B157" s="45"/>
      <c r="C157" s="9"/>
      <c r="D157" s="9"/>
      <c r="E157" s="9"/>
      <c r="F157" s="9"/>
      <c r="G157" s="9"/>
      <c r="H157" s="9"/>
      <c r="I157" s="9"/>
      <c r="J157" s="9"/>
      <c r="K157" s="9"/>
      <c r="L157" s="9"/>
      <c r="M157" s="9"/>
      <c r="N157" s="9"/>
      <c r="O157" s="9"/>
      <c r="P157" s="9"/>
      <c r="Q157" s="9"/>
      <c r="R157" s="9"/>
      <c r="S157" s="9"/>
      <c r="T157" s="9"/>
      <c r="U157" s="9"/>
      <c r="V157" s="9"/>
      <c r="W157" s="9"/>
      <c r="X157" s="9"/>
      <c r="Y157" s="9"/>
      <c r="Z157" s="9"/>
      <c r="AA157" s="9"/>
      <c r="AB157" s="9"/>
      <c r="AC157" s="9"/>
      <c r="AD157" s="9"/>
      <c r="AE157" s="9"/>
      <c r="AF157" s="9"/>
      <c r="AG157" s="9"/>
      <c r="AH157" s="9"/>
      <c r="AI157" s="9"/>
      <c r="AJ157" s="9"/>
      <c r="AK157" s="9"/>
    </row>
    <row r="158" spans="2:37" x14ac:dyDescent="0.3">
      <c r="B158" s="45"/>
      <c r="C158" s="9"/>
      <c r="D158" s="9"/>
      <c r="E158" s="9"/>
      <c r="F158" s="9"/>
      <c r="G158" s="9"/>
      <c r="H158" s="9"/>
      <c r="I158" s="9"/>
      <c r="J158" s="9"/>
      <c r="K158" s="9"/>
      <c r="L158" s="9"/>
      <c r="M158" s="9"/>
      <c r="N158" s="9"/>
      <c r="O158" s="9"/>
      <c r="P158" s="9"/>
      <c r="Q158" s="9"/>
      <c r="R158" s="9"/>
      <c r="S158" s="9"/>
      <c r="T158" s="9"/>
      <c r="U158" s="9"/>
      <c r="V158" s="9"/>
      <c r="W158" s="9"/>
      <c r="X158" s="9"/>
      <c r="Y158" s="9"/>
      <c r="Z158" s="9"/>
      <c r="AA158" s="9"/>
      <c r="AB158" s="9"/>
      <c r="AC158" s="9"/>
      <c r="AD158" s="9"/>
      <c r="AE158" s="9"/>
      <c r="AF158" s="9"/>
      <c r="AG158" s="9"/>
      <c r="AH158" s="9"/>
      <c r="AI158" s="9"/>
      <c r="AJ158" s="9"/>
      <c r="AK158" s="9"/>
    </row>
    <row r="159" spans="2:37" x14ac:dyDescent="0.3">
      <c r="B159" s="45"/>
      <c r="C159" s="9"/>
      <c r="D159" s="9"/>
      <c r="E159" s="9"/>
      <c r="F159" s="9"/>
      <c r="G159" s="9"/>
      <c r="H159" s="9"/>
      <c r="I159" s="9"/>
      <c r="J159" s="9"/>
      <c r="K159" s="9"/>
      <c r="L159" s="9"/>
      <c r="M159" s="9"/>
      <c r="N159" s="9"/>
      <c r="O159" s="9"/>
      <c r="P159" s="9"/>
      <c r="Q159" s="9"/>
      <c r="R159" s="9"/>
      <c r="S159" s="9"/>
      <c r="T159" s="9"/>
      <c r="U159" s="9"/>
      <c r="V159" s="9"/>
      <c r="W159" s="9"/>
      <c r="X159" s="9"/>
      <c r="Y159" s="9"/>
      <c r="Z159" s="9"/>
      <c r="AA159" s="9"/>
      <c r="AB159" s="9"/>
      <c r="AC159" s="9"/>
      <c r="AD159" s="9"/>
      <c r="AE159" s="9"/>
      <c r="AF159" s="9"/>
      <c r="AG159" s="9"/>
      <c r="AH159" s="9"/>
      <c r="AI159" s="9"/>
      <c r="AJ159" s="9"/>
      <c r="AK159" s="9"/>
    </row>
    <row r="160" spans="2:37" x14ac:dyDescent="0.3">
      <c r="B160" s="45"/>
      <c r="C160" s="9"/>
      <c r="D160" s="9"/>
      <c r="E160" s="9"/>
      <c r="F160" s="9"/>
      <c r="G160" s="9"/>
      <c r="H160" s="9"/>
      <c r="I160" s="9"/>
      <c r="J160" s="9"/>
      <c r="K160" s="9"/>
      <c r="L160" s="9"/>
      <c r="M160" s="9"/>
      <c r="N160" s="9"/>
      <c r="O160" s="9"/>
      <c r="P160" s="9"/>
      <c r="Q160" s="9"/>
      <c r="R160" s="9"/>
      <c r="S160" s="9"/>
      <c r="T160" s="9"/>
      <c r="U160" s="9"/>
      <c r="V160" s="9"/>
      <c r="W160" s="9"/>
      <c r="X160" s="9"/>
      <c r="Y160" s="9"/>
      <c r="Z160" s="9"/>
      <c r="AA160" s="9"/>
      <c r="AB160" s="9"/>
      <c r="AC160" s="9"/>
      <c r="AD160" s="9"/>
      <c r="AE160" s="9"/>
      <c r="AF160" s="9"/>
      <c r="AG160" s="9"/>
      <c r="AH160" s="9"/>
      <c r="AI160" s="9"/>
      <c r="AJ160" s="9"/>
      <c r="AK160" s="9"/>
    </row>
    <row r="161" spans="2:36" x14ac:dyDescent="0.3">
      <c r="B161" s="45"/>
      <c r="C161" s="9"/>
      <c r="D161" s="9"/>
      <c r="E161" s="9"/>
      <c r="F161" s="9"/>
      <c r="G161" s="9"/>
      <c r="H161" s="9"/>
      <c r="I161" s="9"/>
      <c r="J161" s="9"/>
      <c r="K161" s="9"/>
      <c r="L161" s="9"/>
      <c r="M161" s="9"/>
      <c r="N161" s="9"/>
      <c r="O161" s="9"/>
      <c r="P161" s="9"/>
      <c r="Q161" s="9"/>
      <c r="R161" s="9"/>
      <c r="S161" s="9"/>
      <c r="T161" s="9"/>
      <c r="U161" s="9"/>
      <c r="V161" s="9"/>
      <c r="W161" s="9"/>
      <c r="X161" s="9"/>
      <c r="Y161" s="9"/>
      <c r="Z161" s="9"/>
      <c r="AA161" s="9"/>
      <c r="AB161" s="9"/>
      <c r="AC161" s="9"/>
      <c r="AD161" s="9"/>
      <c r="AE161" s="9"/>
      <c r="AF161" s="9"/>
      <c r="AG161" s="9"/>
      <c r="AH161" s="9"/>
      <c r="AI161" s="9"/>
      <c r="AJ161" s="9"/>
    </row>
    <row r="162" spans="2:36" x14ac:dyDescent="0.3">
      <c r="B162" s="45"/>
      <c r="C162" s="9"/>
      <c r="D162" s="9"/>
      <c r="E162" s="9"/>
      <c r="F162" s="9"/>
      <c r="G162" s="9"/>
      <c r="H162" s="9"/>
      <c r="I162" s="9"/>
      <c r="J162" s="9"/>
      <c r="K162" s="9"/>
      <c r="L162" s="9"/>
      <c r="M162" s="9"/>
      <c r="N162" s="9"/>
      <c r="O162" s="9"/>
      <c r="P162" s="9"/>
      <c r="Q162" s="9"/>
      <c r="R162" s="9"/>
      <c r="S162" s="9"/>
      <c r="T162" s="9"/>
      <c r="U162" s="9"/>
      <c r="V162" s="9"/>
      <c r="W162" s="9"/>
      <c r="X162" s="9"/>
      <c r="Y162" s="9"/>
      <c r="Z162" s="9"/>
      <c r="AA162" s="9"/>
      <c r="AB162" s="9"/>
      <c r="AC162" s="9"/>
      <c r="AD162" s="9"/>
      <c r="AE162" s="9"/>
      <c r="AF162" s="9"/>
      <c r="AG162" s="9"/>
      <c r="AH162" s="9"/>
      <c r="AI162" s="9"/>
      <c r="AJ162" s="9"/>
    </row>
    <row r="163" spans="2:36" x14ac:dyDescent="0.3">
      <c r="B163" s="45"/>
      <c r="C163" s="9"/>
      <c r="D163" s="9"/>
      <c r="E163" s="9"/>
      <c r="F163" s="9"/>
      <c r="G163" s="9"/>
      <c r="H163" s="9"/>
      <c r="I163" s="9"/>
      <c r="J163" s="9"/>
      <c r="K163" s="9"/>
      <c r="L163" s="9"/>
      <c r="M163" s="9"/>
      <c r="N163" s="9"/>
      <c r="O163" s="9"/>
      <c r="P163" s="9"/>
      <c r="Q163" s="9"/>
      <c r="R163" s="9"/>
      <c r="S163" s="9"/>
      <c r="T163" s="9"/>
      <c r="U163" s="9"/>
      <c r="V163" s="9"/>
      <c r="W163" s="9"/>
      <c r="X163" s="9"/>
      <c r="Y163" s="9"/>
      <c r="Z163" s="9"/>
      <c r="AA163" s="9"/>
      <c r="AB163" s="9"/>
      <c r="AC163" s="9"/>
      <c r="AD163" s="9"/>
      <c r="AE163" s="9"/>
      <c r="AF163" s="9"/>
      <c r="AG163" s="9"/>
      <c r="AH163" s="9"/>
      <c r="AI163" s="9"/>
      <c r="AJ163" s="9"/>
    </row>
    <row r="164" spans="2:36" x14ac:dyDescent="0.3">
      <c r="B164" s="45"/>
      <c r="C164" s="9"/>
      <c r="D164" s="9"/>
      <c r="E164" s="9"/>
      <c r="F164" s="9"/>
      <c r="G164" s="9"/>
      <c r="H164" s="9"/>
      <c r="I164" s="9"/>
      <c r="J164" s="9"/>
      <c r="K164" s="9"/>
      <c r="L164" s="9"/>
      <c r="M164" s="9"/>
      <c r="N164" s="9"/>
      <c r="O164" s="9"/>
      <c r="P164" s="9"/>
      <c r="Q164" s="9"/>
      <c r="R164" s="9"/>
      <c r="S164" s="9"/>
      <c r="T164" s="9"/>
      <c r="U164" s="9"/>
      <c r="V164" s="9"/>
      <c r="W164" s="9"/>
      <c r="X164" s="9"/>
      <c r="Y164" s="9"/>
      <c r="Z164" s="9"/>
      <c r="AA164" s="9"/>
      <c r="AB164" s="9"/>
      <c r="AC164" s="9"/>
      <c r="AD164" s="9"/>
      <c r="AE164" s="9"/>
      <c r="AF164" s="9"/>
      <c r="AG164" s="9"/>
      <c r="AH164" s="9"/>
      <c r="AI164" s="9"/>
      <c r="AJ164" s="9"/>
    </row>
    <row r="165" spans="2:36" x14ac:dyDescent="0.3">
      <c r="B165" s="45"/>
      <c r="C165" s="9"/>
      <c r="D165" s="9"/>
      <c r="E165" s="9"/>
      <c r="F165" s="9"/>
      <c r="G165" s="9"/>
      <c r="H165" s="9"/>
      <c r="I165" s="9"/>
      <c r="J165" s="9"/>
      <c r="K165" s="9"/>
      <c r="L165" s="9"/>
      <c r="M165" s="9"/>
      <c r="N165" s="9"/>
      <c r="O165" s="9"/>
      <c r="P165" s="9"/>
      <c r="Q165" s="9"/>
      <c r="R165" s="9"/>
      <c r="S165" s="9"/>
      <c r="T165" s="9"/>
      <c r="U165" s="9"/>
      <c r="V165" s="9"/>
      <c r="W165" s="9"/>
      <c r="X165" s="9"/>
      <c r="Y165" s="9"/>
      <c r="Z165" s="9"/>
      <c r="AA165" s="9"/>
      <c r="AB165" s="9"/>
      <c r="AC165" s="9"/>
      <c r="AD165" s="9"/>
      <c r="AE165" s="9"/>
      <c r="AF165" s="9"/>
      <c r="AG165" s="9"/>
      <c r="AH165" s="9"/>
      <c r="AI165" s="9"/>
      <c r="AJ165" s="9"/>
    </row>
    <row r="166" spans="2:36" x14ac:dyDescent="0.3">
      <c r="B166" s="45"/>
      <c r="C166" s="9"/>
      <c r="D166" s="9"/>
      <c r="E166" s="9"/>
      <c r="F166" s="9"/>
      <c r="G166" s="9"/>
      <c r="H166" s="9"/>
      <c r="I166" s="9"/>
      <c r="J166" s="9"/>
      <c r="K166" s="9"/>
      <c r="L166" s="9"/>
      <c r="M166" s="9"/>
      <c r="N166" s="9"/>
      <c r="O166" s="9"/>
      <c r="P166" s="9"/>
      <c r="Q166" s="9"/>
      <c r="R166" s="9"/>
      <c r="S166" s="9"/>
      <c r="T166" s="9"/>
      <c r="U166" s="9"/>
      <c r="V166" s="9"/>
      <c r="W166" s="9"/>
      <c r="X166" s="9"/>
      <c r="Y166" s="9"/>
      <c r="Z166" s="9"/>
      <c r="AA166" s="9"/>
      <c r="AB166" s="9"/>
      <c r="AC166" s="9"/>
      <c r="AD166" s="9"/>
      <c r="AE166" s="9"/>
      <c r="AF166" s="9"/>
      <c r="AG166" s="9"/>
      <c r="AH166" s="9"/>
      <c r="AI166" s="9"/>
      <c r="AJ166" s="9"/>
    </row>
    <row r="167" spans="2:36" x14ac:dyDescent="0.3">
      <c r="B167" s="45"/>
      <c r="C167" s="9"/>
      <c r="D167" s="9"/>
      <c r="E167" s="9"/>
      <c r="F167" s="9"/>
      <c r="G167" s="9"/>
      <c r="H167" s="9"/>
      <c r="I167" s="9"/>
      <c r="J167" s="9"/>
      <c r="K167" s="9"/>
      <c r="L167" s="9"/>
      <c r="M167" s="9"/>
      <c r="N167" s="9"/>
      <c r="O167" s="9"/>
      <c r="P167" s="9"/>
      <c r="Q167" s="9"/>
      <c r="R167" s="9"/>
      <c r="S167" s="9"/>
      <c r="T167" s="9"/>
      <c r="U167" s="9"/>
      <c r="V167" s="9"/>
      <c r="W167" s="9"/>
      <c r="X167" s="9"/>
      <c r="Y167" s="9"/>
      <c r="Z167" s="9"/>
      <c r="AA167" s="9"/>
      <c r="AB167" s="9"/>
      <c r="AC167" s="9"/>
      <c r="AD167" s="9"/>
      <c r="AE167" s="9"/>
      <c r="AF167" s="9"/>
      <c r="AG167" s="9"/>
      <c r="AH167" s="9"/>
      <c r="AI167" s="9"/>
      <c r="AJ167" s="9"/>
    </row>
    <row r="168" spans="2:36" x14ac:dyDescent="0.3">
      <c r="B168" s="45"/>
      <c r="C168" s="9"/>
      <c r="D168" s="9"/>
      <c r="E168" s="9"/>
      <c r="F168" s="9"/>
      <c r="G168" s="9"/>
      <c r="H168" s="9"/>
      <c r="I168" s="9"/>
      <c r="J168" s="9"/>
      <c r="K168" s="9"/>
      <c r="L168" s="9"/>
      <c r="M168" s="9"/>
      <c r="N168" s="9"/>
      <c r="O168" s="9"/>
      <c r="P168" s="9"/>
      <c r="Q168" s="9"/>
      <c r="R168" s="9"/>
      <c r="S168" s="9"/>
      <c r="T168" s="9"/>
      <c r="U168" s="9"/>
      <c r="V168" s="9"/>
      <c r="W168" s="9"/>
      <c r="X168" s="9"/>
      <c r="Y168" s="9"/>
      <c r="Z168" s="9"/>
      <c r="AA168" s="9"/>
      <c r="AB168" s="9"/>
      <c r="AC168" s="9"/>
      <c r="AD168" s="9"/>
      <c r="AE168" s="9"/>
      <c r="AF168" s="9"/>
      <c r="AG168" s="9"/>
      <c r="AH168" s="9"/>
      <c r="AI168" s="9"/>
      <c r="AJ168" s="9"/>
    </row>
    <row r="169" spans="2:36" x14ac:dyDescent="0.3">
      <c r="B169" s="45"/>
      <c r="C169" s="9"/>
      <c r="D169" s="9"/>
      <c r="E169" s="9"/>
      <c r="F169" s="9"/>
      <c r="G169" s="9"/>
      <c r="H169" s="9"/>
      <c r="I169" s="9"/>
      <c r="J169" s="9"/>
      <c r="K169" s="9"/>
      <c r="L169" s="9"/>
      <c r="M169" s="9"/>
      <c r="N169" s="9"/>
      <c r="O169" s="9"/>
      <c r="P169" s="9"/>
      <c r="Q169" s="9"/>
      <c r="R169" s="9"/>
      <c r="S169" s="9"/>
      <c r="T169" s="9"/>
      <c r="U169" s="9"/>
      <c r="V169" s="9"/>
      <c r="W169" s="9"/>
      <c r="X169" s="9"/>
      <c r="Y169" s="9"/>
      <c r="Z169" s="9"/>
      <c r="AA169" s="9"/>
      <c r="AB169" s="9"/>
      <c r="AC169" s="9"/>
      <c r="AD169" s="9"/>
      <c r="AE169" s="9"/>
      <c r="AF169" s="9"/>
      <c r="AG169" s="9"/>
      <c r="AH169" s="9"/>
      <c r="AI169" s="9"/>
      <c r="AJ169" s="9"/>
    </row>
    <row r="170" spans="2:36" x14ac:dyDescent="0.3">
      <c r="B170" s="45"/>
      <c r="C170" s="9"/>
      <c r="D170" s="9"/>
      <c r="E170" s="9"/>
      <c r="F170" s="9"/>
      <c r="G170" s="9"/>
      <c r="H170" s="9"/>
      <c r="I170" s="9"/>
      <c r="J170" s="9"/>
      <c r="K170" s="9"/>
      <c r="L170" s="9"/>
      <c r="M170" s="9"/>
      <c r="N170" s="9"/>
      <c r="O170" s="9"/>
      <c r="P170" s="9"/>
      <c r="Q170" s="9"/>
      <c r="R170" s="9"/>
      <c r="S170" s="9"/>
      <c r="T170" s="9"/>
      <c r="U170" s="9"/>
      <c r="V170" s="9"/>
      <c r="W170" s="9"/>
      <c r="X170" s="9"/>
      <c r="Y170" s="9"/>
      <c r="Z170" s="9"/>
      <c r="AA170" s="9"/>
      <c r="AB170" s="9"/>
      <c r="AC170" s="9"/>
      <c r="AD170" s="9"/>
      <c r="AE170" s="9"/>
      <c r="AF170" s="9"/>
      <c r="AG170" s="9"/>
      <c r="AH170" s="9"/>
      <c r="AI170" s="9"/>
      <c r="AJ170" s="9"/>
    </row>
    <row r="171" spans="2:36" x14ac:dyDescent="0.3">
      <c r="B171" s="45"/>
      <c r="C171" s="9"/>
      <c r="D171" s="9"/>
      <c r="E171" s="9"/>
      <c r="F171" s="9"/>
      <c r="G171" s="9"/>
      <c r="H171" s="9"/>
      <c r="I171" s="9"/>
      <c r="J171" s="9"/>
      <c r="K171" s="9"/>
      <c r="L171" s="9"/>
      <c r="M171" s="9"/>
      <c r="N171" s="9"/>
      <c r="O171" s="9"/>
      <c r="P171" s="9"/>
      <c r="Q171" s="9"/>
      <c r="R171" s="9"/>
      <c r="S171" s="9"/>
      <c r="T171" s="9"/>
      <c r="U171" s="9"/>
      <c r="V171" s="9"/>
      <c r="W171" s="9"/>
      <c r="X171" s="9"/>
      <c r="Y171" s="9"/>
      <c r="Z171" s="9"/>
      <c r="AA171" s="9"/>
      <c r="AB171" s="9"/>
      <c r="AC171" s="9"/>
      <c r="AD171" s="9"/>
      <c r="AE171" s="9"/>
      <c r="AF171" s="9"/>
      <c r="AG171" s="9"/>
      <c r="AH171" s="9"/>
      <c r="AI171" s="9"/>
      <c r="AJ171" s="9"/>
    </row>
    <row r="172" spans="2:36" x14ac:dyDescent="0.3">
      <c r="B172" s="9"/>
      <c r="C172" s="9"/>
      <c r="D172" s="9"/>
      <c r="E172" s="9"/>
      <c r="F172" s="9"/>
      <c r="G172" s="9"/>
      <c r="H172" s="9"/>
      <c r="I172" s="9"/>
      <c r="J172" s="9"/>
      <c r="K172" s="9"/>
      <c r="L172" s="9"/>
      <c r="M172" s="9"/>
      <c r="N172" s="9"/>
      <c r="O172" s="9"/>
      <c r="P172" s="9"/>
      <c r="Q172" s="9"/>
      <c r="R172" s="9"/>
      <c r="S172" s="9"/>
      <c r="T172" s="9"/>
      <c r="U172" s="9"/>
      <c r="V172" s="9"/>
      <c r="W172" s="9"/>
      <c r="X172" s="9"/>
      <c r="Y172" s="9"/>
      <c r="Z172" s="9"/>
      <c r="AA172" s="9"/>
      <c r="AB172" s="9"/>
      <c r="AC172" s="9"/>
      <c r="AD172" s="9"/>
      <c r="AE172" s="9"/>
      <c r="AF172" s="9"/>
      <c r="AG172" s="9"/>
      <c r="AH172" s="9"/>
      <c r="AI172" s="9"/>
      <c r="AJ172" s="9"/>
    </row>
    <row r="173" spans="2:36" x14ac:dyDescent="0.3">
      <c r="B173" s="46"/>
      <c r="C173" s="47"/>
      <c r="D173" s="47"/>
      <c r="E173" s="9"/>
      <c r="F173" s="9"/>
      <c r="G173" s="9"/>
      <c r="H173" s="9"/>
      <c r="I173" s="9"/>
      <c r="J173" s="9"/>
      <c r="K173" s="9"/>
      <c r="L173" s="9"/>
      <c r="M173" s="9"/>
      <c r="N173" s="9"/>
      <c r="O173" s="9"/>
      <c r="P173" s="9"/>
      <c r="Q173" s="9"/>
      <c r="R173" s="9"/>
      <c r="S173" s="9"/>
      <c r="T173" s="9"/>
      <c r="U173" s="9"/>
      <c r="V173" s="9"/>
      <c r="W173" s="9"/>
      <c r="X173" s="9"/>
      <c r="Y173" s="9"/>
      <c r="Z173" s="9"/>
      <c r="AA173" s="9"/>
      <c r="AB173" s="9"/>
      <c r="AC173" s="9"/>
      <c r="AD173" s="9"/>
      <c r="AE173" s="9"/>
      <c r="AF173" s="9"/>
      <c r="AG173" s="9"/>
      <c r="AH173" s="9"/>
      <c r="AI173" s="9"/>
      <c r="AJ173" s="9"/>
    </row>
    <row r="174" spans="2:36" x14ac:dyDescent="0.3">
      <c r="B174" s="9"/>
      <c r="C174" s="48"/>
      <c r="D174" s="48"/>
      <c r="E174" s="9"/>
      <c r="F174" s="9"/>
      <c r="G174" s="9"/>
      <c r="H174" s="9"/>
      <c r="I174" s="9"/>
      <c r="J174" s="9"/>
      <c r="K174" s="9"/>
      <c r="L174" s="9"/>
      <c r="M174" s="9"/>
      <c r="N174" s="9"/>
      <c r="O174" s="9"/>
      <c r="P174" s="9"/>
      <c r="Q174" s="9"/>
      <c r="R174" s="9"/>
      <c r="S174" s="9"/>
      <c r="T174" s="9"/>
      <c r="U174" s="9"/>
      <c r="V174" s="9"/>
      <c r="W174" s="9"/>
      <c r="X174" s="9"/>
      <c r="Y174" s="9"/>
      <c r="Z174" s="9"/>
      <c r="AA174" s="9"/>
      <c r="AB174" s="9"/>
      <c r="AC174" s="9"/>
      <c r="AD174" s="9"/>
      <c r="AE174" s="9"/>
      <c r="AF174" s="9"/>
      <c r="AG174" s="9"/>
      <c r="AH174" s="9"/>
      <c r="AI174" s="9"/>
      <c r="AJ174" s="9"/>
    </row>
    <row r="175" spans="2:36" x14ac:dyDescent="0.3">
      <c r="B175" s="9"/>
      <c r="C175" s="48"/>
      <c r="D175" s="48"/>
      <c r="E175" s="9"/>
      <c r="F175" s="9"/>
      <c r="G175" s="9"/>
      <c r="H175" s="9"/>
      <c r="I175" s="9"/>
      <c r="J175" s="9"/>
      <c r="K175" s="9"/>
      <c r="L175" s="9"/>
      <c r="M175" s="9"/>
      <c r="N175" s="9"/>
      <c r="O175" s="9"/>
      <c r="P175" s="9"/>
      <c r="Q175" s="9"/>
      <c r="R175" s="9"/>
      <c r="S175" s="9"/>
      <c r="T175" s="9"/>
      <c r="U175" s="9"/>
      <c r="V175" s="9"/>
      <c r="W175" s="9"/>
      <c r="X175" s="9"/>
      <c r="Y175" s="9"/>
      <c r="Z175" s="9"/>
      <c r="AA175" s="9"/>
      <c r="AB175" s="9"/>
      <c r="AC175" s="9"/>
      <c r="AD175" s="9"/>
      <c r="AE175" s="9"/>
      <c r="AF175" s="9"/>
      <c r="AG175" s="9"/>
      <c r="AH175" s="9"/>
      <c r="AI175" s="9"/>
      <c r="AJ175" s="9"/>
    </row>
    <row r="176" spans="2:36" x14ac:dyDescent="0.3">
      <c r="B176" s="9"/>
      <c r="C176" s="9"/>
      <c r="D176" s="9"/>
      <c r="E176" s="9"/>
      <c r="F176" s="9"/>
      <c r="G176" s="9"/>
      <c r="H176" s="9"/>
      <c r="I176" s="9"/>
      <c r="J176" s="9"/>
      <c r="K176" s="9"/>
      <c r="L176" s="9"/>
      <c r="M176" s="9"/>
      <c r="N176" s="9"/>
      <c r="O176" s="9"/>
      <c r="P176" s="9"/>
      <c r="Q176" s="9"/>
      <c r="R176" s="9"/>
      <c r="S176" s="9"/>
      <c r="T176" s="9"/>
      <c r="U176" s="9"/>
      <c r="V176" s="9"/>
      <c r="W176" s="9"/>
      <c r="X176" s="9"/>
      <c r="Y176" s="9"/>
      <c r="Z176" s="9"/>
      <c r="AA176" s="9"/>
      <c r="AB176" s="9"/>
      <c r="AC176" s="9"/>
      <c r="AD176" s="9"/>
      <c r="AE176" s="9"/>
      <c r="AF176" s="9"/>
      <c r="AG176" s="9"/>
      <c r="AH176" s="9"/>
      <c r="AI176" s="9"/>
      <c r="AJ176" s="9"/>
    </row>
    <row r="177" spans="2:36" x14ac:dyDescent="0.3">
      <c r="B177" s="9"/>
      <c r="C177" s="9"/>
      <c r="D177" s="9"/>
      <c r="E177" s="9"/>
      <c r="F177" s="9"/>
      <c r="G177" s="9"/>
      <c r="H177" s="9"/>
      <c r="I177" s="9"/>
      <c r="J177" s="9"/>
      <c r="K177" s="9"/>
      <c r="L177" s="9"/>
      <c r="M177" s="9"/>
      <c r="N177" s="9"/>
      <c r="O177" s="9"/>
      <c r="P177" s="9"/>
      <c r="Q177" s="9"/>
      <c r="R177" s="9"/>
      <c r="S177" s="9"/>
      <c r="T177" s="9"/>
      <c r="U177" s="9"/>
      <c r="V177" s="9"/>
      <c r="W177" s="9"/>
      <c r="X177" s="9"/>
      <c r="Y177" s="9"/>
      <c r="Z177" s="9"/>
      <c r="AA177" s="9"/>
      <c r="AB177" s="9"/>
      <c r="AC177" s="9"/>
      <c r="AD177" s="9"/>
      <c r="AE177" s="9"/>
      <c r="AF177" s="9"/>
      <c r="AG177" s="9"/>
      <c r="AH177" s="9"/>
      <c r="AI177" s="9"/>
      <c r="AJ177" s="9"/>
    </row>
    <row r="178" spans="2:36" x14ac:dyDescent="0.3">
      <c r="B178" s="9"/>
      <c r="C178" s="9"/>
      <c r="D178" s="9"/>
      <c r="E178" s="9"/>
      <c r="F178" s="9"/>
      <c r="G178" s="9"/>
      <c r="H178" s="9"/>
      <c r="I178" s="9"/>
      <c r="J178" s="9"/>
      <c r="K178" s="9"/>
      <c r="L178" s="9"/>
      <c r="M178" s="9"/>
      <c r="N178" s="9"/>
      <c r="O178" s="9"/>
      <c r="P178" s="9"/>
      <c r="Q178" s="9"/>
      <c r="R178" s="9"/>
      <c r="S178" s="9"/>
      <c r="T178" s="9"/>
      <c r="U178" s="9"/>
      <c r="V178" s="9"/>
      <c r="W178" s="9"/>
      <c r="X178" s="9"/>
      <c r="Y178" s="9"/>
      <c r="Z178" s="9"/>
      <c r="AA178" s="9"/>
      <c r="AB178" s="9"/>
      <c r="AC178" s="9"/>
      <c r="AD178" s="9"/>
      <c r="AE178" s="9"/>
      <c r="AF178" s="9"/>
      <c r="AG178" s="9"/>
      <c r="AH178" s="9"/>
      <c r="AI178" s="9"/>
      <c r="AJ178" s="9"/>
    </row>
    <row r="179" spans="2:36" x14ac:dyDescent="0.3">
      <c r="B179" s="9"/>
      <c r="C179" s="9"/>
      <c r="D179" s="9"/>
      <c r="E179" s="9"/>
      <c r="F179" s="9"/>
      <c r="G179" s="9"/>
      <c r="H179" s="9"/>
      <c r="I179" s="9"/>
      <c r="J179" s="9"/>
      <c r="K179" s="9"/>
      <c r="L179" s="9"/>
      <c r="M179" s="9"/>
      <c r="N179" s="9"/>
      <c r="O179" s="9"/>
      <c r="P179" s="9"/>
      <c r="Q179" s="9"/>
      <c r="R179" s="9"/>
      <c r="S179" s="9"/>
      <c r="T179" s="9"/>
      <c r="U179" s="9"/>
      <c r="V179" s="9"/>
      <c r="W179" s="9"/>
      <c r="X179" s="9"/>
      <c r="Y179" s="9"/>
      <c r="Z179" s="9"/>
      <c r="AA179" s="9"/>
      <c r="AB179" s="9"/>
      <c r="AC179" s="9"/>
      <c r="AD179" s="9"/>
      <c r="AE179" s="9"/>
      <c r="AF179" s="9"/>
      <c r="AG179" s="9"/>
      <c r="AH179" s="9"/>
      <c r="AI179" s="9"/>
      <c r="AJ179" s="9"/>
    </row>
    <row r="180" spans="2:36" x14ac:dyDescent="0.3">
      <c r="B180" s="9"/>
      <c r="C180" s="9"/>
      <c r="D180" s="9"/>
      <c r="E180" s="9"/>
      <c r="F180" s="9"/>
      <c r="G180" s="9"/>
      <c r="H180" s="9"/>
      <c r="I180" s="9"/>
      <c r="J180" s="9"/>
      <c r="K180" s="9"/>
      <c r="L180" s="9"/>
      <c r="M180" s="9"/>
      <c r="N180" s="9"/>
      <c r="O180" s="9"/>
      <c r="P180" s="9"/>
      <c r="Q180" s="9"/>
      <c r="R180" s="9"/>
      <c r="S180" s="9"/>
      <c r="T180" s="9"/>
      <c r="U180" s="9"/>
      <c r="V180" s="9"/>
      <c r="W180" s="9"/>
      <c r="X180" s="9"/>
      <c r="Y180" s="9"/>
      <c r="Z180" s="9"/>
      <c r="AA180" s="9"/>
      <c r="AB180" s="9"/>
      <c r="AC180" s="9"/>
      <c r="AD180" s="9"/>
      <c r="AE180" s="9"/>
      <c r="AF180" s="9"/>
      <c r="AG180" s="9"/>
      <c r="AH180" s="9"/>
      <c r="AI180" s="9"/>
      <c r="AJ180" s="9"/>
    </row>
    <row r="181" spans="2:36" x14ac:dyDescent="0.3">
      <c r="B181" s="9"/>
      <c r="C181" s="9"/>
      <c r="D181" s="9"/>
      <c r="E181" s="9"/>
      <c r="F181" s="9"/>
      <c r="G181" s="9"/>
      <c r="H181" s="9"/>
      <c r="I181" s="9"/>
      <c r="J181" s="9"/>
      <c r="K181" s="9"/>
      <c r="L181" s="9"/>
      <c r="M181" s="9"/>
      <c r="N181" s="9"/>
      <c r="O181" s="9"/>
      <c r="P181" s="9"/>
      <c r="Q181" s="9"/>
      <c r="R181" s="9"/>
      <c r="S181" s="9"/>
      <c r="T181" s="9"/>
      <c r="U181" s="9"/>
      <c r="V181" s="9"/>
      <c r="W181" s="9"/>
      <c r="X181" s="9"/>
      <c r="Y181" s="9"/>
      <c r="Z181" s="9"/>
      <c r="AA181" s="9"/>
      <c r="AB181" s="9"/>
      <c r="AC181" s="9"/>
      <c r="AD181" s="9"/>
      <c r="AE181" s="9"/>
      <c r="AF181" s="9"/>
      <c r="AG181" s="9"/>
      <c r="AH181" s="9"/>
      <c r="AI181" s="9"/>
      <c r="AJ181" s="9"/>
    </row>
    <row r="182" spans="2:36" x14ac:dyDescent="0.3">
      <c r="B182" s="9"/>
      <c r="C182" s="9"/>
      <c r="D182" s="9"/>
      <c r="E182" s="9"/>
      <c r="F182" s="9"/>
      <c r="G182" s="9"/>
      <c r="H182" s="9"/>
      <c r="I182" s="9"/>
      <c r="J182" s="9"/>
      <c r="K182" s="9"/>
      <c r="L182" s="9"/>
      <c r="M182" s="9"/>
      <c r="N182" s="9"/>
      <c r="O182" s="9"/>
      <c r="P182" s="9"/>
      <c r="Q182" s="9"/>
      <c r="R182" s="9"/>
      <c r="S182" s="9"/>
      <c r="T182" s="9"/>
      <c r="U182" s="9"/>
      <c r="V182" s="9"/>
      <c r="W182" s="9"/>
      <c r="X182" s="9"/>
      <c r="Y182" s="9"/>
      <c r="Z182" s="9"/>
      <c r="AA182" s="9"/>
      <c r="AB182" s="9"/>
      <c r="AC182" s="9"/>
      <c r="AD182" s="9"/>
      <c r="AE182" s="9"/>
      <c r="AF182" s="9"/>
      <c r="AG182" s="9"/>
      <c r="AH182" s="9"/>
      <c r="AI182" s="9"/>
      <c r="AJ182" s="9"/>
    </row>
    <row r="183" spans="2:36" x14ac:dyDescent="0.3">
      <c r="B183" s="9"/>
      <c r="C183" s="9"/>
      <c r="D183" s="9"/>
      <c r="E183" s="9"/>
      <c r="F183" s="9"/>
      <c r="G183" s="9"/>
      <c r="H183" s="9"/>
      <c r="I183" s="9"/>
      <c r="J183" s="9"/>
      <c r="K183" s="9"/>
      <c r="L183" s="9"/>
      <c r="M183" s="9"/>
      <c r="N183" s="9"/>
      <c r="O183" s="9"/>
      <c r="P183" s="9"/>
      <c r="Q183" s="9"/>
      <c r="R183" s="9"/>
      <c r="S183" s="9"/>
      <c r="T183" s="9"/>
      <c r="U183" s="9"/>
      <c r="V183" s="9"/>
      <c r="W183" s="9"/>
      <c r="X183" s="9"/>
      <c r="Y183" s="9"/>
      <c r="Z183" s="9"/>
      <c r="AA183" s="9"/>
      <c r="AB183" s="9"/>
      <c r="AC183" s="9"/>
      <c r="AD183" s="9"/>
      <c r="AE183" s="9"/>
      <c r="AF183" s="9"/>
      <c r="AG183" s="9"/>
      <c r="AH183" s="9"/>
      <c r="AI183" s="9"/>
      <c r="AJ183" s="9"/>
    </row>
    <row r="184" spans="2:36" x14ac:dyDescent="0.3">
      <c r="B184" s="9"/>
      <c r="C184" s="9"/>
      <c r="D184" s="9"/>
      <c r="E184" s="9"/>
      <c r="F184" s="9"/>
      <c r="G184" s="9"/>
      <c r="H184" s="9"/>
      <c r="I184" s="9"/>
      <c r="J184" s="9"/>
      <c r="K184" s="9"/>
      <c r="L184" s="9"/>
      <c r="M184" s="9"/>
      <c r="N184" s="9"/>
      <c r="O184" s="9"/>
      <c r="P184" s="9"/>
      <c r="Q184" s="9"/>
      <c r="R184" s="9"/>
      <c r="S184" s="9"/>
      <c r="T184" s="9"/>
      <c r="U184" s="9"/>
      <c r="V184" s="9"/>
      <c r="W184" s="9"/>
      <c r="X184" s="9"/>
      <c r="Y184" s="9"/>
      <c r="Z184" s="9"/>
      <c r="AA184" s="9"/>
      <c r="AB184" s="9"/>
      <c r="AC184" s="9"/>
      <c r="AD184" s="9"/>
      <c r="AE184" s="9"/>
      <c r="AF184" s="9"/>
      <c r="AG184" s="9"/>
      <c r="AH184" s="9"/>
      <c r="AI184" s="9"/>
      <c r="AJ184" s="9"/>
    </row>
    <row r="185" spans="2:36" x14ac:dyDescent="0.3">
      <c r="B185" s="9"/>
      <c r="C185" s="9"/>
      <c r="D185" s="9"/>
      <c r="E185" s="9"/>
      <c r="F185" s="9"/>
      <c r="G185" s="9"/>
      <c r="H185" s="9"/>
      <c r="I185" s="9"/>
      <c r="J185" s="9"/>
      <c r="K185" s="9"/>
      <c r="L185" s="9"/>
      <c r="M185" s="9"/>
      <c r="N185" s="9"/>
      <c r="O185" s="9"/>
      <c r="P185" s="9"/>
      <c r="Q185" s="9"/>
      <c r="R185" s="9"/>
      <c r="S185" s="9"/>
      <c r="T185" s="9"/>
      <c r="U185" s="9"/>
      <c r="V185" s="9"/>
      <c r="W185" s="9"/>
      <c r="X185" s="9"/>
      <c r="Y185" s="9"/>
      <c r="Z185" s="9"/>
      <c r="AA185" s="9"/>
      <c r="AB185" s="9"/>
      <c r="AC185" s="9"/>
      <c r="AD185" s="9"/>
      <c r="AE185" s="9"/>
      <c r="AF185" s="9"/>
      <c r="AG185" s="9"/>
      <c r="AH185" s="9"/>
      <c r="AI185" s="9"/>
      <c r="AJ185" s="9"/>
    </row>
    <row r="186" spans="2:36" x14ac:dyDescent="0.3">
      <c r="B186" s="9"/>
      <c r="C186" s="9"/>
      <c r="D186" s="9"/>
      <c r="E186" s="9"/>
      <c r="F186" s="9"/>
      <c r="G186" s="9"/>
      <c r="H186" s="9"/>
      <c r="I186" s="9"/>
      <c r="J186" s="9"/>
      <c r="K186" s="9"/>
      <c r="L186" s="9"/>
      <c r="M186" s="9"/>
      <c r="N186" s="9"/>
      <c r="O186" s="9"/>
      <c r="P186" s="9"/>
      <c r="Q186" s="9"/>
      <c r="R186" s="9"/>
      <c r="S186" s="9"/>
      <c r="T186" s="9"/>
      <c r="U186" s="9"/>
      <c r="V186" s="9"/>
      <c r="W186" s="9"/>
      <c r="X186" s="9"/>
      <c r="Y186" s="9"/>
      <c r="Z186" s="9"/>
      <c r="AA186" s="9"/>
      <c r="AB186" s="9"/>
      <c r="AC186" s="9"/>
      <c r="AD186" s="9"/>
      <c r="AE186" s="9"/>
      <c r="AF186" s="9"/>
      <c r="AG186" s="9"/>
      <c r="AH186" s="9"/>
      <c r="AI186" s="9"/>
      <c r="AJ186" s="9"/>
    </row>
    <row r="187" spans="2:36" x14ac:dyDescent="0.3">
      <c r="B187" s="9"/>
      <c r="C187" s="9"/>
      <c r="D187" s="9"/>
      <c r="E187" s="9"/>
      <c r="F187" s="9"/>
      <c r="G187" s="9"/>
      <c r="H187" s="9"/>
      <c r="I187" s="9"/>
      <c r="J187" s="9"/>
      <c r="K187" s="9"/>
      <c r="L187" s="9"/>
      <c r="M187" s="9"/>
      <c r="N187" s="9"/>
      <c r="O187" s="9"/>
      <c r="P187" s="9"/>
      <c r="Q187" s="9"/>
      <c r="R187" s="9"/>
      <c r="S187" s="9"/>
      <c r="T187" s="9"/>
      <c r="U187" s="9"/>
      <c r="V187" s="9"/>
      <c r="W187" s="9"/>
      <c r="X187" s="9"/>
      <c r="Y187" s="9"/>
      <c r="Z187" s="9"/>
      <c r="AA187" s="9"/>
      <c r="AB187" s="9"/>
      <c r="AC187" s="9"/>
      <c r="AD187" s="9"/>
      <c r="AE187" s="9"/>
      <c r="AF187" s="9"/>
      <c r="AG187" s="9"/>
      <c r="AH187" s="9"/>
      <c r="AI187" s="9"/>
      <c r="AJ187" s="9"/>
    </row>
    <row r="188" spans="2:36" x14ac:dyDescent="0.3">
      <c r="B188" s="9"/>
      <c r="C188" s="9"/>
      <c r="D188" s="9"/>
      <c r="E188" s="9"/>
      <c r="F188" s="9"/>
      <c r="G188" s="9"/>
      <c r="H188" s="9"/>
      <c r="I188" s="9"/>
      <c r="J188" s="9"/>
      <c r="K188" s="9"/>
      <c r="L188" s="9"/>
      <c r="M188" s="9"/>
      <c r="N188" s="9"/>
      <c r="O188" s="9"/>
      <c r="P188" s="9"/>
      <c r="Q188" s="9"/>
      <c r="R188" s="9"/>
      <c r="S188" s="9"/>
      <c r="T188" s="9"/>
      <c r="U188" s="9"/>
      <c r="V188" s="9"/>
      <c r="W188" s="9"/>
      <c r="X188" s="9"/>
      <c r="Y188" s="9"/>
      <c r="Z188" s="9"/>
      <c r="AA188" s="9"/>
      <c r="AB188" s="9"/>
      <c r="AC188" s="9"/>
      <c r="AD188" s="9"/>
      <c r="AE188" s="9"/>
      <c r="AF188" s="9"/>
      <c r="AG188" s="9"/>
      <c r="AH188" s="9"/>
      <c r="AI188" s="9"/>
      <c r="AJ188" s="9"/>
    </row>
    <row r="189" spans="2:36" x14ac:dyDescent="0.3">
      <c r="B189" s="9"/>
      <c r="C189" s="9"/>
      <c r="D189" s="9"/>
      <c r="E189" s="9"/>
      <c r="F189" s="9"/>
      <c r="G189" s="9"/>
      <c r="H189" s="9"/>
      <c r="I189" s="9"/>
      <c r="J189" s="9"/>
      <c r="K189" s="9"/>
      <c r="L189" s="9"/>
      <c r="M189" s="9"/>
      <c r="N189" s="9"/>
      <c r="O189" s="9"/>
      <c r="P189" s="9"/>
      <c r="Q189" s="9"/>
      <c r="R189" s="9"/>
      <c r="S189" s="9"/>
      <c r="T189" s="9"/>
      <c r="U189" s="9"/>
      <c r="V189" s="9"/>
      <c r="W189" s="9"/>
      <c r="X189" s="9"/>
      <c r="Y189" s="9"/>
      <c r="Z189" s="9"/>
      <c r="AA189" s="9"/>
      <c r="AB189" s="9"/>
      <c r="AC189" s="9"/>
      <c r="AD189" s="9"/>
      <c r="AE189" s="9"/>
      <c r="AF189" s="9"/>
      <c r="AG189" s="9"/>
      <c r="AH189" s="9"/>
      <c r="AI189" s="9"/>
      <c r="AJ189" s="9"/>
    </row>
    <row r="190" spans="2:36" x14ac:dyDescent="0.3">
      <c r="B190" s="9"/>
      <c r="C190" s="9"/>
      <c r="D190" s="9"/>
      <c r="E190" s="9"/>
      <c r="F190" s="9"/>
      <c r="G190" s="9"/>
      <c r="H190" s="9"/>
      <c r="I190" s="9"/>
      <c r="J190" s="9"/>
      <c r="K190" s="9"/>
      <c r="L190" s="9"/>
      <c r="M190" s="9"/>
      <c r="N190" s="9"/>
      <c r="O190" s="9"/>
      <c r="P190" s="9"/>
      <c r="Q190" s="9"/>
      <c r="R190" s="9"/>
      <c r="S190" s="9"/>
      <c r="T190" s="9"/>
      <c r="U190" s="9"/>
      <c r="V190" s="9"/>
      <c r="W190" s="9"/>
      <c r="X190" s="9"/>
      <c r="Y190" s="9"/>
      <c r="Z190" s="9"/>
      <c r="AA190" s="9"/>
      <c r="AB190" s="9"/>
      <c r="AC190" s="9"/>
      <c r="AD190" s="9"/>
      <c r="AE190" s="9"/>
      <c r="AF190" s="9"/>
      <c r="AG190" s="9"/>
      <c r="AH190" s="9"/>
      <c r="AI190" s="9"/>
      <c r="AJ190" s="9"/>
    </row>
    <row r="191" spans="2:36" x14ac:dyDescent="0.3">
      <c r="B191" s="9"/>
      <c r="C191" s="9"/>
    </row>
  </sheetData>
  <mergeCells count="2">
    <mergeCell ref="F95:H95"/>
    <mergeCell ref="I95:M95"/>
  </mergeCells>
  <pageMargins left="0.7" right="0.7" top="0.75" bottom="0.75" header="0.3" footer="0.3"/>
  <pageSetup orientation="portrait" horizontalDpi="300" verticalDpi="30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636350-C3BC-42D2-886B-00AFDA258513}">
  <sheetPr>
    <tabColor theme="8"/>
  </sheetPr>
  <dimension ref="B1:Y38"/>
  <sheetViews>
    <sheetView showGridLines="0" workbookViewId="0">
      <selection activeCell="B24" sqref="B24"/>
    </sheetView>
  </sheetViews>
  <sheetFormatPr defaultColWidth="9.09765625" defaultRowHeight="14" x14ac:dyDescent="0.3"/>
  <cols>
    <col min="1" max="1" width="2.09765625" style="99" customWidth="1"/>
    <col min="2" max="2" width="10.3984375" style="99" bestFit="1" customWidth="1"/>
    <col min="3" max="3" width="3.8984375" style="99" customWidth="1"/>
    <col min="4" max="4" width="19.69921875" style="99" bestFit="1" customWidth="1"/>
    <col min="5" max="5" width="16.8984375" style="99" bestFit="1" customWidth="1"/>
    <col min="6" max="6" width="12.296875" style="99" bestFit="1" customWidth="1"/>
    <col min="7" max="7" width="5.296875" style="99" customWidth="1"/>
    <col min="8" max="8" width="70.3984375" bestFit="1" customWidth="1"/>
    <col min="9" max="9" width="1.69921875" customWidth="1"/>
    <col min="10" max="10" width="35.69921875" bestFit="1" customWidth="1"/>
    <col min="11" max="11" width="1.8984375" customWidth="1"/>
    <col min="12" max="12" width="19.296875" bestFit="1" customWidth="1"/>
    <col min="13" max="13" width="17.3984375" bestFit="1" customWidth="1"/>
    <col min="14" max="14" width="3.296875" customWidth="1"/>
    <col min="15" max="15" width="30.3984375" bestFit="1" customWidth="1"/>
    <col min="16" max="16" width="3.296875" customWidth="1"/>
    <col min="17" max="17" width="34.296875" bestFit="1" customWidth="1"/>
    <col min="18" max="18" width="21.69921875" bestFit="1" customWidth="1"/>
    <col min="26" max="16384" width="9.09765625" style="99"/>
  </cols>
  <sheetData>
    <row r="1" spans="2:18" x14ac:dyDescent="0.3">
      <c r="B1" s="44" t="s">
        <v>51</v>
      </c>
      <c r="C1" s="100"/>
      <c r="D1" s="9" t="s">
        <v>52</v>
      </c>
      <c r="E1" s="9" t="s">
        <v>53</v>
      </c>
      <c r="F1" s="9" t="s">
        <v>102</v>
      </c>
      <c r="H1" t="s">
        <v>103</v>
      </c>
      <c r="J1" t="s">
        <v>103</v>
      </c>
      <c r="L1" s="37" t="s">
        <v>157</v>
      </c>
      <c r="M1" s="37" t="s">
        <v>158</v>
      </c>
      <c r="O1" s="37" t="s">
        <v>161</v>
      </c>
      <c r="Q1" s="37" t="s">
        <v>170</v>
      </c>
      <c r="R1" s="37" t="s">
        <v>171</v>
      </c>
    </row>
    <row r="2" spans="2:18" ht="16.5" x14ac:dyDescent="0.3">
      <c r="B2" s="45">
        <v>2019</v>
      </c>
      <c r="C2" s="100"/>
      <c r="D2" s="9" t="s">
        <v>69</v>
      </c>
      <c r="E2" s="398">
        <v>5.8999528007775942E-2</v>
      </c>
      <c r="F2" s="9" t="s">
        <v>289</v>
      </c>
      <c r="H2" t="s">
        <v>107</v>
      </c>
      <c r="J2" t="s">
        <v>117</v>
      </c>
      <c r="L2" s="9" t="s">
        <v>71</v>
      </c>
      <c r="M2" s="48">
        <v>1</v>
      </c>
      <c r="O2" s="9" t="s">
        <v>162</v>
      </c>
      <c r="Q2" s="9" t="s">
        <v>69</v>
      </c>
      <c r="R2" s="48">
        <f>IF(COUNTIF(SingleMarket[RE100 Single Market in Europe],Countries[[#This Row],[Transform: Auto Eligible Countries]])&gt;0,$M$5,_xlfn.XLOOKUP(Countries[[#This Row],[Transform: Auto Eligible Countries]],EACType[EAC Type],EACType[Cost (USD/MWh)]))</f>
        <v>2.4</v>
      </c>
    </row>
    <row r="3" spans="2:18" ht="16.5" x14ac:dyDescent="0.3">
      <c r="B3" s="45">
        <v>2020</v>
      </c>
      <c r="C3" s="100"/>
      <c r="D3" s="9" t="s">
        <v>70</v>
      </c>
      <c r="E3" s="398">
        <v>0.16750148722010225</v>
      </c>
      <c r="F3" s="9" t="s">
        <v>289</v>
      </c>
      <c r="H3" t="s">
        <v>108</v>
      </c>
      <c r="J3" t="s">
        <v>116</v>
      </c>
      <c r="L3" s="9" t="s">
        <v>56</v>
      </c>
      <c r="M3" s="48">
        <v>2.5</v>
      </c>
      <c r="O3" s="9" t="s">
        <v>69</v>
      </c>
      <c r="Q3" s="9" t="s">
        <v>70</v>
      </c>
      <c r="R3" s="48">
        <f>IF(COUNTIF(SingleMarket[RE100 Single Market in Europe],Countries[[#This Row],[Transform: Auto Eligible Countries]])&gt;0,$M$5,_xlfn.XLOOKUP(Countries[[#This Row],[Transform: Auto Eligible Countries]],EACType[EAC Type],EACType[Cost (USD/MWh)]))</f>
        <v>2.4</v>
      </c>
    </row>
    <row r="4" spans="2:18" ht="16.5" x14ac:dyDescent="0.3">
      <c r="B4" s="45">
        <v>2021</v>
      </c>
      <c r="C4" s="100"/>
      <c r="D4" s="9" t="s">
        <v>71</v>
      </c>
      <c r="E4" s="398">
        <v>0.41873269853841172</v>
      </c>
      <c r="F4" s="9" t="s">
        <v>289</v>
      </c>
      <c r="H4" t="s">
        <v>116</v>
      </c>
      <c r="L4" s="9" t="s">
        <v>73</v>
      </c>
      <c r="M4" s="48">
        <f>M5</f>
        <v>2.4</v>
      </c>
      <c r="O4" s="9" t="s">
        <v>70</v>
      </c>
      <c r="Q4" s="9" t="s">
        <v>71</v>
      </c>
      <c r="R4" s="48">
        <f>IF(COUNTIF(SingleMarket[RE100 Single Market in Europe],Countries[[#This Row],[Transform: Auto Eligible Countries]])&gt;0,$M$5,_xlfn.XLOOKUP(Countries[[#This Row],[Transform: Auto Eligible Countries]],EACType[EAC Type],EACType[Cost (USD/MWh)]))</f>
        <v>1</v>
      </c>
    </row>
    <row r="5" spans="2:18" ht="16.5" x14ac:dyDescent="0.3">
      <c r="B5" s="45">
        <v>2022</v>
      </c>
      <c r="C5" s="100"/>
      <c r="D5" s="9" t="s">
        <v>56</v>
      </c>
      <c r="E5" s="398">
        <v>9.9999200014399894E-2</v>
      </c>
      <c r="F5" s="9" t="s">
        <v>289</v>
      </c>
      <c r="L5" s="9" t="s">
        <v>159</v>
      </c>
      <c r="M5" s="48">
        <v>2.4</v>
      </c>
      <c r="O5" s="9" t="s">
        <v>72</v>
      </c>
      <c r="Q5" s="9" t="s">
        <v>56</v>
      </c>
      <c r="R5" s="48">
        <f>IF(COUNTIF(SingleMarket[RE100 Single Market in Europe],Countries[[#This Row],[Transform: Auto Eligible Countries]])&gt;0,$M$5,_xlfn.XLOOKUP(Countries[[#This Row],[Transform: Auto Eligible Countries]],EACType[EAC Type],EACType[Cost (USD/MWh)]))</f>
        <v>2.5</v>
      </c>
    </row>
    <row r="6" spans="2:18" ht="16.5" x14ac:dyDescent="0.3">
      <c r="B6" s="45">
        <v>2023</v>
      </c>
      <c r="C6" s="100"/>
      <c r="D6" s="9" t="s">
        <v>72</v>
      </c>
      <c r="E6" s="398">
        <v>0.55019441428468574</v>
      </c>
      <c r="F6" s="9" t="s">
        <v>289</v>
      </c>
      <c r="L6" s="9" t="s">
        <v>82</v>
      </c>
      <c r="M6" s="48">
        <v>15</v>
      </c>
      <c r="O6" s="9" t="s">
        <v>74</v>
      </c>
      <c r="Q6" s="9" t="s">
        <v>72</v>
      </c>
      <c r="R6" s="48">
        <f>IF(COUNTIF(SingleMarket[RE100 Single Market in Europe],Countries[[#This Row],[Transform: Auto Eligible Countries]])&gt;0,$M$5,_xlfn.XLOOKUP(Countries[[#This Row],[Transform: Auto Eligible Countries]],EACType[EAC Type],EACType[Cost (USD/MWh)]))</f>
        <v>2.4</v>
      </c>
    </row>
    <row r="7" spans="2:18" ht="16.5" x14ac:dyDescent="0.3">
      <c r="B7" s="45">
        <v>2024</v>
      </c>
      <c r="C7" s="100"/>
      <c r="D7" s="9" t="s">
        <v>73</v>
      </c>
      <c r="E7" s="398">
        <v>0.5950768752249983</v>
      </c>
      <c r="F7" s="9" t="s">
        <v>289</v>
      </c>
      <c r="L7" s="9" t="s">
        <v>87</v>
      </c>
      <c r="M7" s="48">
        <f>M5</f>
        <v>2.4</v>
      </c>
      <c r="O7" s="9" t="s">
        <v>75</v>
      </c>
      <c r="Q7" s="9" t="s">
        <v>73</v>
      </c>
      <c r="R7" s="48">
        <f>IF(COUNTIF(SingleMarket[RE100 Single Market in Europe],Countries[[#This Row],[Transform: Auto Eligible Countries]])&gt;0,$M$5,_xlfn.XLOOKUP(Countries[[#This Row],[Transform: Auto Eligible Countries]],EACType[EAC Type],EACType[Cost (USD/MWh)]))</f>
        <v>2.4</v>
      </c>
    </row>
    <row r="8" spans="2:18" ht="16.5" x14ac:dyDescent="0.3">
      <c r="B8" s="45">
        <v>2025</v>
      </c>
      <c r="C8" s="100"/>
      <c r="D8" s="9" t="s">
        <v>74</v>
      </c>
      <c r="E8" s="398">
        <v>0.65862251025991791</v>
      </c>
      <c r="F8" s="9" t="s">
        <v>289</v>
      </c>
      <c r="L8" s="9" t="s">
        <v>54</v>
      </c>
      <c r="M8" s="48">
        <v>7</v>
      </c>
      <c r="O8" s="9" t="s">
        <v>76</v>
      </c>
      <c r="Q8" s="9" t="s">
        <v>74</v>
      </c>
      <c r="R8" s="48">
        <f>IF(COUNTIF(SingleMarket[RE100 Single Market in Europe],Countries[[#This Row],[Transform: Auto Eligible Countries]])&gt;0,$M$5,_xlfn.XLOOKUP(Countries[[#This Row],[Transform: Auto Eligible Countries]],EACType[EAC Type],EACType[Cost (USD/MWh)]))</f>
        <v>2.4</v>
      </c>
    </row>
    <row r="9" spans="2:18" ht="16.5" x14ac:dyDescent="0.3">
      <c r="B9" s="45">
        <v>2026</v>
      </c>
      <c r="C9" s="100"/>
      <c r="D9" s="9" t="s">
        <v>75</v>
      </c>
      <c r="E9" s="398">
        <v>0.58279001691986465</v>
      </c>
      <c r="F9" s="9" t="s">
        <v>289</v>
      </c>
      <c r="L9" s="9" t="s">
        <v>88</v>
      </c>
      <c r="M9" s="48">
        <v>4.75</v>
      </c>
      <c r="O9" s="9" t="s">
        <v>77</v>
      </c>
      <c r="Q9" s="9" t="s">
        <v>75</v>
      </c>
      <c r="R9" s="48">
        <f>IF(COUNTIF(SingleMarket[RE100 Single Market in Europe],Countries[[#This Row],[Transform: Auto Eligible Countries]])&gt;0,$M$5,_xlfn.XLOOKUP(Countries[[#This Row],[Transform: Auto Eligible Countries]],EACType[EAC Type],EACType[Cost (USD/MWh)]))</f>
        <v>2.4</v>
      </c>
    </row>
    <row r="10" spans="2:18" ht="16.5" x14ac:dyDescent="0.3">
      <c r="B10" s="45">
        <v>2027</v>
      </c>
      <c r="C10" s="100"/>
      <c r="D10" s="9" t="s">
        <v>76</v>
      </c>
      <c r="E10" s="398">
        <v>0.71170952048383629</v>
      </c>
      <c r="F10" s="9" t="s">
        <v>289</v>
      </c>
      <c r="L10" s="9" t="s">
        <v>90</v>
      </c>
      <c r="M10" s="48">
        <v>1</v>
      </c>
      <c r="O10" s="9" t="s">
        <v>78</v>
      </c>
      <c r="Q10" s="9" t="s">
        <v>76</v>
      </c>
      <c r="R10" s="48">
        <f>IF(COUNTIF(SingleMarket[RE100 Single Market in Europe],Countries[[#This Row],[Transform: Auto Eligible Countries]])&gt;0,$M$5,_xlfn.XLOOKUP(Countries[[#This Row],[Transform: Auto Eligible Countries]],EACType[EAC Type],EACType[Cost (USD/MWh)]))</f>
        <v>2.4</v>
      </c>
    </row>
    <row r="11" spans="2:18" ht="16.5" x14ac:dyDescent="0.3">
      <c r="B11" s="45">
        <v>2028</v>
      </c>
      <c r="C11" s="100"/>
      <c r="D11" s="9" t="s">
        <v>77</v>
      </c>
      <c r="E11" s="398">
        <v>0.5653457041543668</v>
      </c>
      <c r="F11" s="9" t="s">
        <v>289</v>
      </c>
      <c r="L11" s="9" t="s">
        <v>92</v>
      </c>
      <c r="M11" s="48">
        <f>M5</f>
        <v>2.4</v>
      </c>
      <c r="O11" s="9" t="s">
        <v>79</v>
      </c>
      <c r="Q11" s="9" t="s">
        <v>77</v>
      </c>
      <c r="R11" s="48">
        <f>IF(COUNTIF(SingleMarket[RE100 Single Market in Europe],Countries[[#This Row],[Transform: Auto Eligible Countries]])&gt;0,$M$5,_xlfn.XLOOKUP(Countries[[#This Row],[Transform: Auto Eligible Countries]],EACType[EAC Type],EACType[Cost (USD/MWh)]))</f>
        <v>2.4</v>
      </c>
    </row>
    <row r="12" spans="2:18" ht="16.5" x14ac:dyDescent="0.3">
      <c r="B12" s="45">
        <v>2029</v>
      </c>
      <c r="C12" s="100"/>
      <c r="D12" s="9" t="s">
        <v>78</v>
      </c>
      <c r="E12" s="398">
        <v>4.0746336561307515E-2</v>
      </c>
      <c r="F12" s="9" t="s">
        <v>289</v>
      </c>
      <c r="L12" s="9" t="s">
        <v>97</v>
      </c>
      <c r="M12" s="48">
        <v>0.5</v>
      </c>
      <c r="O12" s="9" t="s">
        <v>80</v>
      </c>
      <c r="Q12" s="9" t="s">
        <v>78</v>
      </c>
      <c r="R12" s="48">
        <f>IF(COUNTIF(SingleMarket[RE100 Single Market in Europe],Countries[[#This Row],[Transform: Auto Eligible Countries]])&gt;0,$M$5,_xlfn.XLOOKUP(Countries[[#This Row],[Transform: Auto Eligible Countries]],EACType[EAC Type],EACType[Cost (USD/MWh)]))</f>
        <v>2.4</v>
      </c>
    </row>
    <row r="13" spans="2:18" ht="16.5" x14ac:dyDescent="0.3">
      <c r="B13" s="45">
        <v>2030</v>
      </c>
      <c r="C13" s="100"/>
      <c r="D13" s="9" t="s">
        <v>79</v>
      </c>
      <c r="E13" s="398">
        <v>0.72461635394916846</v>
      </c>
      <c r="F13" s="9" t="s">
        <v>288</v>
      </c>
      <c r="L13" s="9" t="s">
        <v>98</v>
      </c>
      <c r="M13" s="48">
        <v>1.5</v>
      </c>
      <c r="O13" s="9" t="s">
        <v>81</v>
      </c>
      <c r="Q13" s="9" t="s">
        <v>79</v>
      </c>
      <c r="R13" s="48">
        <f>IF(COUNTIF(SingleMarket[RE100 Single Market in Europe],Countries[[#This Row],[Transform: Auto Eligible Countries]])&gt;0,$M$5,_xlfn.XLOOKUP(Countries[[#This Row],[Transform: Auto Eligible Countries]],EACType[EAC Type],EACType[Cost (USD/MWh)]))</f>
        <v>2.4</v>
      </c>
    </row>
    <row r="14" spans="2:18" ht="16.5" x14ac:dyDescent="0.3">
      <c r="B14" s="45">
        <v>2031</v>
      </c>
      <c r="C14" s="100"/>
      <c r="D14" s="9" t="s">
        <v>80</v>
      </c>
      <c r="E14" s="398">
        <v>0.49182016631866954</v>
      </c>
      <c r="F14" s="9" t="s">
        <v>289</v>
      </c>
      <c r="L14" s="9" t="s">
        <v>55</v>
      </c>
      <c r="M14" s="48">
        <f>M3</f>
        <v>2.5</v>
      </c>
      <c r="O14" s="9" t="s">
        <v>83</v>
      </c>
      <c r="Q14" s="9" t="s">
        <v>80</v>
      </c>
      <c r="R14" s="48">
        <f>IF(COUNTIF(SingleMarket[RE100 Single Market in Europe],Countries[[#This Row],[Transform: Auto Eligible Countries]])&gt;0,$M$5,_xlfn.XLOOKUP(Countries[[#This Row],[Transform: Auto Eligible Countries]],EACType[EAC Type],EACType[Cost (USD/MWh)]))</f>
        <v>2.4</v>
      </c>
    </row>
    <row r="15" spans="2:18" ht="17.25" thickBot="1" x14ac:dyDescent="0.35">
      <c r="B15" s="45">
        <v>2032</v>
      </c>
      <c r="C15" s="100"/>
      <c r="D15" s="9" t="s">
        <v>81</v>
      </c>
      <c r="E15" s="398">
        <v>0.32265700647994822</v>
      </c>
      <c r="F15" s="9" t="s">
        <v>289</v>
      </c>
      <c r="O15" s="9" t="s">
        <v>84</v>
      </c>
      <c r="Q15" s="9" t="s">
        <v>81</v>
      </c>
      <c r="R15" s="48">
        <f>IF(COUNTIF(SingleMarket[RE100 Single Market in Europe],Countries[[#This Row],[Transform: Auto Eligible Countries]])&gt;0,$M$5,_xlfn.XLOOKUP(Countries[[#This Row],[Transform: Auto Eligible Countries]],EACType[EAC Type],EACType[Cost (USD/MWh)]))</f>
        <v>2.4</v>
      </c>
    </row>
    <row r="16" spans="2:18" ht="17.25" thickBot="1" x14ac:dyDescent="0.35">
      <c r="B16" s="45">
        <v>2033</v>
      </c>
      <c r="C16" s="100"/>
      <c r="D16" s="9" t="s">
        <v>82</v>
      </c>
      <c r="E16" s="398">
        <v>0.44552714882280947</v>
      </c>
      <c r="F16" s="9" t="s">
        <v>289</v>
      </c>
      <c r="L16" s="166" t="s">
        <v>160</v>
      </c>
      <c r="M16" s="397">
        <v>46176</v>
      </c>
      <c r="O16" s="9" t="s">
        <v>163</v>
      </c>
      <c r="Q16" s="9" t="s">
        <v>82</v>
      </c>
      <c r="R16" s="48">
        <f>IF(COUNTIF(SingleMarket[RE100 Single Market in Europe],Countries[[#This Row],[Transform: Auto Eligible Countries]])&gt;0,$M$5,_xlfn.XLOOKUP(Countries[[#This Row],[Transform: Auto Eligible Countries]],EACType[EAC Type],EACType[Cost (USD/MWh)]))</f>
        <v>15</v>
      </c>
    </row>
    <row r="17" spans="2:18" ht="16.5" x14ac:dyDescent="0.3">
      <c r="B17" s="45">
        <v>2034</v>
      </c>
      <c r="C17" s="100"/>
      <c r="D17" s="9" t="s">
        <v>83</v>
      </c>
      <c r="E17" s="398">
        <v>0.50060168118655046</v>
      </c>
      <c r="F17" s="9" t="s">
        <v>289</v>
      </c>
      <c r="O17" s="9" t="s">
        <v>85</v>
      </c>
      <c r="Q17" s="9" t="s">
        <v>83</v>
      </c>
      <c r="R17" s="48">
        <f>IF(COUNTIF(SingleMarket[RE100 Single Market in Europe],Countries[[#This Row],[Transform: Auto Eligible Countries]])&gt;0,$M$5,_xlfn.XLOOKUP(Countries[[#This Row],[Transform: Auto Eligible Countries]],EACType[EAC Type],EACType[Cost (USD/MWh)]))</f>
        <v>2.4</v>
      </c>
    </row>
    <row r="18" spans="2:18" ht="16.5" x14ac:dyDescent="0.3">
      <c r="B18" s="45">
        <v>2035</v>
      </c>
      <c r="C18" s="100"/>
      <c r="D18" s="9" t="s">
        <v>84</v>
      </c>
      <c r="E18" s="398">
        <v>0.53540399992800058</v>
      </c>
      <c r="F18" s="9" t="s">
        <v>289</v>
      </c>
      <c r="O18" s="9" t="s">
        <v>86</v>
      </c>
      <c r="Q18" s="9" t="s">
        <v>84</v>
      </c>
      <c r="R18" s="48">
        <f>IF(COUNTIF(SingleMarket[RE100 Single Market in Europe],Countries[[#This Row],[Transform: Auto Eligible Countries]])&gt;0,$M$5,_xlfn.XLOOKUP(Countries[[#This Row],[Transform: Auto Eligible Countries]],EACType[EAC Type],EACType[Cost (USD/MWh)]))</f>
        <v>2.4</v>
      </c>
    </row>
    <row r="19" spans="2:18" ht="16.5" x14ac:dyDescent="0.3">
      <c r="B19" s="45">
        <v>2036</v>
      </c>
      <c r="C19" s="100"/>
      <c r="D19" s="9" t="s">
        <v>85</v>
      </c>
      <c r="E19" s="398">
        <v>0.58319690654474765</v>
      </c>
      <c r="F19" s="9" t="s">
        <v>289</v>
      </c>
      <c r="O19" s="9" t="s">
        <v>164</v>
      </c>
      <c r="Q19" s="9" t="s">
        <v>85</v>
      </c>
      <c r="R19" s="48">
        <f>IF(COUNTIF(SingleMarket[RE100 Single Market in Europe],Countries[[#This Row],[Transform: Auto Eligible Countries]])&gt;0,$M$5,_xlfn.XLOOKUP(Countries[[#This Row],[Transform: Auto Eligible Countries]],EACType[EAC Type],EACType[Cost (USD/MWh)]))</f>
        <v>2.4</v>
      </c>
    </row>
    <row r="20" spans="2:18" ht="16.5" x14ac:dyDescent="0.3">
      <c r="B20" s="45">
        <v>2037</v>
      </c>
      <c r="C20" s="100"/>
      <c r="D20" s="9" t="s">
        <v>86</v>
      </c>
      <c r="E20" s="398">
        <v>0.35792183764129887</v>
      </c>
      <c r="F20" s="9" t="s">
        <v>289</v>
      </c>
      <c r="O20" s="9" t="s">
        <v>89</v>
      </c>
      <c r="Q20" s="9" t="s">
        <v>86</v>
      </c>
      <c r="R20" s="48">
        <f>IF(COUNTIF(SingleMarket[RE100 Single Market in Europe],Countries[[#This Row],[Transform: Auto Eligible Countries]])&gt;0,$M$5,_xlfn.XLOOKUP(Countries[[#This Row],[Transform: Auto Eligible Countries]],EACType[EAC Type],EACType[Cost (USD/MWh)]))</f>
        <v>2.4</v>
      </c>
    </row>
    <row r="21" spans="2:18" ht="16.5" x14ac:dyDescent="0.3">
      <c r="B21" s="45">
        <v>2038</v>
      </c>
      <c r="C21" s="100"/>
      <c r="D21" s="9" t="s">
        <v>87</v>
      </c>
      <c r="E21" s="398">
        <v>0.40825416516667873</v>
      </c>
      <c r="F21" s="9" t="s">
        <v>289</v>
      </c>
      <c r="O21" s="9" t="s">
        <v>165</v>
      </c>
      <c r="Q21" s="9" t="s">
        <v>87</v>
      </c>
      <c r="R21" s="48">
        <f>IF(COUNTIF(SingleMarket[RE100 Single Market in Europe],Countries[[#This Row],[Transform: Auto Eligible Countries]])&gt;0,$M$5,_xlfn.XLOOKUP(Countries[[#This Row],[Transform: Auto Eligible Countries]],EACType[EAC Type],EACType[Cost (USD/MWh)]))</f>
        <v>2.4</v>
      </c>
    </row>
    <row r="22" spans="2:18" ht="16.5" x14ac:dyDescent="0.3">
      <c r="B22" s="45">
        <v>2039</v>
      </c>
      <c r="C22" s="100"/>
      <c r="D22" s="9" t="s">
        <v>54</v>
      </c>
      <c r="E22" s="398">
        <v>0.4439964479084168</v>
      </c>
      <c r="F22" s="9" t="s">
        <v>288</v>
      </c>
      <c r="O22" s="9" t="s">
        <v>91</v>
      </c>
      <c r="Q22" s="9" t="s">
        <v>54</v>
      </c>
      <c r="R22" s="48">
        <f>IF(COUNTIF(SingleMarket[RE100 Single Market in Europe],Countries[[#This Row],[Transform: Auto Eligible Countries]])&gt;0,$M$5,_xlfn.XLOOKUP(Countries[[#This Row],[Transform: Auto Eligible Countries]],EACType[EAC Type],EACType[Cost (USD/MWh)]))</f>
        <v>7</v>
      </c>
    </row>
    <row r="23" spans="2:18" ht="16.5" x14ac:dyDescent="0.3">
      <c r="B23" s="45">
        <v>2040</v>
      </c>
      <c r="C23" s="100"/>
      <c r="D23" s="9" t="s">
        <v>88</v>
      </c>
      <c r="E23" s="398">
        <v>0.50941417164662683</v>
      </c>
      <c r="F23" s="9" t="s">
        <v>288</v>
      </c>
      <c r="O23" s="9" t="s">
        <v>166</v>
      </c>
      <c r="Q23" s="9" t="s">
        <v>88</v>
      </c>
      <c r="R23" s="48">
        <f>IF(COUNTIF(SingleMarket[RE100 Single Market in Europe],Countries[[#This Row],[Transform: Auto Eligible Countries]])&gt;0,$M$5,_xlfn.XLOOKUP(Countries[[#This Row],[Transform: Auto Eligible Countries]],EACType[EAC Type],EACType[Cost (USD/MWh)]))</f>
        <v>4.75</v>
      </c>
    </row>
    <row r="24" spans="2:18" ht="16.5" x14ac:dyDescent="0.3">
      <c r="B24" s="45">
        <v>2041</v>
      </c>
      <c r="C24" s="100"/>
      <c r="D24" s="9" t="s">
        <v>89</v>
      </c>
      <c r="E24" s="398">
        <v>0.37992106091151279</v>
      </c>
      <c r="F24" s="9" t="s">
        <v>289</v>
      </c>
      <c r="O24" s="9" t="s">
        <v>93</v>
      </c>
      <c r="Q24" s="9" t="s">
        <v>89</v>
      </c>
      <c r="R24" s="48">
        <f>IF(COUNTIF(SingleMarket[RE100 Single Market in Europe],Countries[[#This Row],[Transform: Auto Eligible Countries]])&gt;0,$M$5,_xlfn.XLOOKUP(Countries[[#This Row],[Transform: Auto Eligible Countries]],EACType[EAC Type],EACType[Cost (USD/MWh)]))</f>
        <v>2.4</v>
      </c>
    </row>
    <row r="25" spans="2:18" ht="16.5" x14ac:dyDescent="0.3">
      <c r="B25" s="45">
        <v>2042</v>
      </c>
      <c r="C25" s="100"/>
      <c r="D25" s="9" t="s">
        <v>90</v>
      </c>
      <c r="E25" s="398">
        <v>0.78830067319461461</v>
      </c>
      <c r="F25" s="9" t="s">
        <v>289</v>
      </c>
      <c r="O25" s="9" t="s">
        <v>94</v>
      </c>
      <c r="Q25" s="9" t="s">
        <v>90</v>
      </c>
      <c r="R25" s="48">
        <f>IF(COUNTIF(SingleMarket[RE100 Single Market in Europe],Countries[[#This Row],[Transform: Auto Eligible Countries]])&gt;0,$M$5,_xlfn.XLOOKUP(Countries[[#This Row],[Transform: Auto Eligible Countries]],EACType[EAC Type],EACType[Cost (USD/MWh)]))</f>
        <v>1</v>
      </c>
    </row>
    <row r="26" spans="2:18" ht="16.5" x14ac:dyDescent="0.3">
      <c r="B26" s="45">
        <v>2043</v>
      </c>
      <c r="C26" s="100"/>
      <c r="D26" s="9" t="s">
        <v>91</v>
      </c>
      <c r="E26" s="398">
        <v>0.53905290913672699</v>
      </c>
      <c r="F26" s="9" t="s">
        <v>289</v>
      </c>
      <c r="O26" s="9" t="s">
        <v>95</v>
      </c>
      <c r="Q26" s="9" t="s">
        <v>91</v>
      </c>
      <c r="R26" s="48">
        <f>IF(COUNTIF(SingleMarket[RE100 Single Market in Europe],Countries[[#This Row],[Transform: Auto Eligible Countries]])&gt;0,$M$5,_xlfn.XLOOKUP(Countries[[#This Row],[Transform: Auto Eligible Countries]],EACType[EAC Type],EACType[Cost (USD/MWh)]))</f>
        <v>2.4</v>
      </c>
    </row>
    <row r="27" spans="2:18" ht="16.5" x14ac:dyDescent="0.3">
      <c r="B27" s="45">
        <v>2044</v>
      </c>
      <c r="C27" s="100"/>
      <c r="D27" s="9" t="s">
        <v>92</v>
      </c>
      <c r="E27" s="398">
        <v>0.21255187932896538</v>
      </c>
      <c r="F27" s="9" t="s">
        <v>289</v>
      </c>
      <c r="O27" s="9" t="s">
        <v>96</v>
      </c>
      <c r="Q27" s="9" t="s">
        <v>92</v>
      </c>
      <c r="R27" s="48">
        <f>IF(COUNTIF(SingleMarket[RE100 Single Market in Europe],Countries[[#This Row],[Transform: Auto Eligible Countries]])&gt;0,$M$5,_xlfn.XLOOKUP(Countries[[#This Row],[Transform: Auto Eligible Countries]],EACType[EAC Type],EACType[Cost (USD/MWh)]))</f>
        <v>2.4</v>
      </c>
    </row>
    <row r="28" spans="2:18" ht="16.5" x14ac:dyDescent="0.3">
      <c r="B28" s="45">
        <v>2045</v>
      </c>
      <c r="C28" s="100"/>
      <c r="D28" s="9" t="s">
        <v>93</v>
      </c>
      <c r="E28" s="398">
        <v>0.3575869062927497</v>
      </c>
      <c r="F28" s="9" t="s">
        <v>289</v>
      </c>
      <c r="O28" s="9" t="s">
        <v>167</v>
      </c>
      <c r="Q28" s="9" t="s">
        <v>93</v>
      </c>
      <c r="R28" s="48">
        <f>IF(COUNTIF(SingleMarket[RE100 Single Market in Europe],Countries[[#This Row],[Transform: Auto Eligible Countries]])&gt;0,$M$5,_xlfn.XLOOKUP(Countries[[#This Row],[Transform: Auto Eligible Countries]],EACType[EAC Type],EACType[Cost (USD/MWh)]))</f>
        <v>2.4</v>
      </c>
    </row>
    <row r="29" spans="2:18" ht="16.5" x14ac:dyDescent="0.3">
      <c r="B29" s="45">
        <v>2046</v>
      </c>
      <c r="C29" s="100"/>
      <c r="D29" s="9" t="s">
        <v>94</v>
      </c>
      <c r="E29" s="398">
        <v>0.48679735618115066</v>
      </c>
      <c r="F29" s="9" t="s">
        <v>289</v>
      </c>
      <c r="O29" s="9" t="s">
        <v>168</v>
      </c>
      <c r="Q29" s="9" t="s">
        <v>94</v>
      </c>
      <c r="R29" s="48">
        <f>IF(COUNTIF(SingleMarket[RE100 Single Market in Europe],Countries[[#This Row],[Transform: Auto Eligible Countries]])&gt;0,$M$5,_xlfn.XLOOKUP(Countries[[#This Row],[Transform: Auto Eligible Countries]],EACType[EAC Type],EACType[Cost (USD/MWh)]))</f>
        <v>2.4</v>
      </c>
    </row>
    <row r="30" spans="2:18" ht="16.5" x14ac:dyDescent="0.3">
      <c r="B30" s="45">
        <v>2047</v>
      </c>
      <c r="C30" s="100"/>
      <c r="D30" s="9" t="s">
        <v>95</v>
      </c>
      <c r="E30" s="398">
        <v>0.2824679718482252</v>
      </c>
      <c r="F30" s="9" t="s">
        <v>289</v>
      </c>
      <c r="O30" s="9" t="s">
        <v>169</v>
      </c>
      <c r="Q30" s="9" t="s">
        <v>95</v>
      </c>
      <c r="R30" s="48">
        <f>IF(COUNTIF(SingleMarket[RE100 Single Market in Europe],Countries[[#This Row],[Transform: Auto Eligible Countries]])&gt;0,$M$5,_xlfn.XLOOKUP(Countries[[#This Row],[Transform: Auto Eligible Countries]],EACType[EAC Type],EACType[Cost (USD/MWh)]))</f>
        <v>2.4</v>
      </c>
    </row>
    <row r="31" spans="2:18" ht="16.5" x14ac:dyDescent="0.3">
      <c r="B31" s="45">
        <v>2048</v>
      </c>
      <c r="C31" s="100"/>
      <c r="D31" s="9" t="s">
        <v>96</v>
      </c>
      <c r="E31" s="398">
        <v>6.8239592339261301E-2</v>
      </c>
      <c r="F31" s="9" t="s">
        <v>289</v>
      </c>
      <c r="Q31" s="9" t="s">
        <v>96</v>
      </c>
      <c r="R31" s="48">
        <f>IF(COUNTIF(SingleMarket[RE100 Single Market in Europe],Countries[[#This Row],[Transform: Auto Eligible Countries]])&gt;0,$M$5,_xlfn.XLOOKUP(Countries[[#This Row],[Transform: Auto Eligible Countries]],EACType[EAC Type],EACType[Cost (USD/MWh)]))</f>
        <v>2.4</v>
      </c>
    </row>
    <row r="32" spans="2:18" x14ac:dyDescent="0.3">
      <c r="B32" s="45">
        <v>2049</v>
      </c>
      <c r="C32" s="100"/>
      <c r="D32" s="9" t="s">
        <v>97</v>
      </c>
      <c r="E32" s="398">
        <v>0.42549109475124203</v>
      </c>
      <c r="F32" s="9" t="s">
        <v>288</v>
      </c>
      <c r="Q32" s="9" t="s">
        <v>97</v>
      </c>
      <c r="R32" s="48">
        <f>IF(COUNTIF(SingleMarket[RE100 Single Market in Europe],Countries[[#This Row],[Transform: Auto Eligible Countries]])&gt;0,$M$5,_xlfn.XLOOKUP(Countries[[#This Row],[Transform: Auto Eligible Countries]],EACType[EAC Type],EACType[Cost (USD/MWh)]))</f>
        <v>0.5</v>
      </c>
    </row>
    <row r="33" spans="2:18" x14ac:dyDescent="0.3">
      <c r="B33" s="45">
        <v>2050</v>
      </c>
      <c r="C33" s="100"/>
      <c r="D33" s="9" t="s">
        <v>98</v>
      </c>
      <c r="E33" s="398">
        <v>0.42078694614443091</v>
      </c>
      <c r="F33" s="9" t="s">
        <v>288</v>
      </c>
      <c r="Q33" s="9" t="s">
        <v>98</v>
      </c>
      <c r="R33" s="48">
        <f>IF(COUNTIF(SingleMarket[RE100 Single Market in Europe],Countries[[#This Row],[Transform: Auto Eligible Countries]])&gt;0,$M$5,_xlfn.XLOOKUP(Countries[[#This Row],[Transform: Auto Eligible Countries]],EACType[EAC Type],EACType[Cost (USD/MWh)]))</f>
        <v>1.5</v>
      </c>
    </row>
    <row r="34" spans="2:18" x14ac:dyDescent="0.3">
      <c r="B34" s="9"/>
      <c r="C34" s="100"/>
      <c r="D34" s="9" t="s">
        <v>55</v>
      </c>
      <c r="E34" s="398">
        <v>0.38427116171070635</v>
      </c>
      <c r="F34" s="9" t="s">
        <v>289</v>
      </c>
      <c r="Q34" s="9" t="s">
        <v>55</v>
      </c>
      <c r="R34" s="48">
        <f>IF(COUNTIF(SingleMarket[RE100 Single Market in Europe],Countries[[#This Row],[Transform: Auto Eligible Countries]])&gt;0,$M$5,_xlfn.XLOOKUP(Countries[[#This Row],[Transform: Auto Eligible Countries]],EACType[EAC Type],EACType[Cost (USD/MWh)]))</f>
        <v>2.5</v>
      </c>
    </row>
    <row r="38" spans="2:18" x14ac:dyDescent="0.3">
      <c r="B38" s="9"/>
      <c r="C38" s="9"/>
    </row>
  </sheetData>
  <pageMargins left="0.7" right="0.7" top="0.75" bottom="0.75" header="0.3" footer="0.3"/>
  <tableParts count="7">
    <tablePart r:id="rId1"/>
    <tablePart r:id="rId2"/>
    <tablePart r:id="rId3"/>
    <tablePart r:id="rId4"/>
    <tablePart r:id="rId5"/>
    <tablePart r:id="rId6"/>
    <tablePart r:id="rId7"/>
  </tablePart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925C5-A0C1-4ADB-8A5E-A626204DA3B4}">
  <sheetPr>
    <tabColor theme="8"/>
  </sheetPr>
  <dimension ref="A1"/>
  <sheetViews>
    <sheetView workbookViewId="0">
      <selection activeCell="R10" sqref="R10"/>
    </sheetView>
  </sheetViews>
  <sheetFormatPr defaultRowHeight="16.5" customHeight="1" x14ac:dyDescent="0.3"/>
  <sheetData>
    <row r="1" spans="1:1" ht="16.5" customHeight="1" x14ac:dyDescent="0.3">
      <c r="A1" t="s">
        <v>31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162CA5-CE84-4276-85A4-9878D481C47E}">
  <sheetPr>
    <tabColor theme="5"/>
  </sheetPr>
  <dimension ref="A1:BZ95"/>
  <sheetViews>
    <sheetView showGridLines="0" zoomScale="90" zoomScaleNormal="90" workbookViewId="0">
      <pane ySplit="1" topLeftCell="A2" activePane="bottomLeft" state="frozen"/>
      <selection activeCell="O14" sqref="O14"/>
      <selection pane="bottomLeft" activeCell="C13" sqref="C13"/>
    </sheetView>
  </sheetViews>
  <sheetFormatPr defaultColWidth="0" defaultRowHeight="14" zeroHeight="1" outlineLevelCol="1" x14ac:dyDescent="0.3"/>
  <cols>
    <col min="1" max="1" width="5.69921875" style="9" customWidth="1"/>
    <col min="2" max="2" width="80.09765625" style="9" customWidth="1"/>
    <col min="3" max="3" width="38.296875" style="9" customWidth="1"/>
    <col min="4" max="4" width="22.69921875" style="9" customWidth="1"/>
    <col min="5" max="10" width="32.69921875" style="9" customWidth="1"/>
    <col min="11" max="12" width="20.69921875" style="9" customWidth="1"/>
    <col min="13" max="13" width="25.69921875" style="9" customWidth="1"/>
    <col min="14" max="15" width="20.69921875" style="9" customWidth="1"/>
    <col min="16" max="18" width="25.69921875" style="9" customWidth="1"/>
    <col min="19" max="26" width="5.69921875" style="9" customWidth="1"/>
    <col min="27" max="16384" width="9.09765625" style="9" hidden="1" outlineLevel="1"/>
  </cols>
  <sheetData>
    <row r="1" spans="1:78" s="8" customFormat="1" ht="62.25" customHeight="1" x14ac:dyDescent="0.3">
      <c r="A1" s="4"/>
      <c r="C1" s="7" t="s">
        <v>27</v>
      </c>
      <c r="D1" s="16"/>
    </row>
    <row r="2" spans="1:78" s="18" customFormat="1" ht="14.5" thickBot="1" x14ac:dyDescent="0.35">
      <c r="A2" s="17"/>
    </row>
    <row r="3" spans="1:78" s="18" customFormat="1" x14ac:dyDescent="0.3">
      <c r="A3" s="17"/>
      <c r="B3" s="327" t="s">
        <v>323</v>
      </c>
      <c r="C3" s="328"/>
      <c r="D3" s="328"/>
      <c r="E3" s="328"/>
      <c r="F3" s="328"/>
      <c r="G3" s="329"/>
      <c r="H3" s="9"/>
      <c r="I3" s="9"/>
      <c r="J3" s="9"/>
      <c r="K3" s="9"/>
      <c r="L3" s="9"/>
    </row>
    <row r="4" spans="1:78" s="18" customFormat="1" x14ac:dyDescent="0.3">
      <c r="A4" s="17"/>
      <c r="B4" s="330" t="s">
        <v>324</v>
      </c>
      <c r="C4" s="12"/>
      <c r="D4" s="12"/>
      <c r="E4" s="12"/>
      <c r="F4" s="12"/>
      <c r="G4" s="331"/>
      <c r="H4" s="9"/>
      <c r="I4" s="9"/>
      <c r="J4" s="9"/>
      <c r="K4" s="9"/>
      <c r="L4" s="9"/>
    </row>
    <row r="5" spans="1:78" s="18" customFormat="1" ht="14.5" thickBot="1" x14ac:dyDescent="0.35">
      <c r="A5" s="17"/>
      <c r="B5" s="332" t="s">
        <v>325</v>
      </c>
      <c r="C5" s="333"/>
      <c r="D5" s="333"/>
      <c r="E5" s="333"/>
      <c r="F5" s="333"/>
      <c r="G5" s="334"/>
      <c r="H5" s="9"/>
      <c r="I5" s="9"/>
      <c r="J5" s="9"/>
      <c r="K5" s="9"/>
      <c r="L5" s="9"/>
    </row>
    <row r="6" spans="1:78" s="18" customFormat="1" x14ac:dyDescent="0.3">
      <c r="A6" s="17"/>
    </row>
    <row r="7" spans="1:78" s="495" customFormat="1" ht="15.5" x14ac:dyDescent="0.3">
      <c r="A7" s="23" t="s">
        <v>111</v>
      </c>
      <c r="B7" s="24"/>
      <c r="C7" s="24"/>
      <c r="D7" s="24"/>
      <c r="E7" s="24"/>
      <c r="F7" s="24"/>
      <c r="G7" s="24"/>
      <c r="H7" s="24"/>
      <c r="I7" s="24"/>
      <c r="J7" s="24"/>
      <c r="K7" s="24"/>
      <c r="L7" s="24"/>
      <c r="M7" s="24"/>
      <c r="N7" s="24"/>
      <c r="O7" s="24"/>
      <c r="P7" s="24"/>
      <c r="Q7" s="24"/>
      <c r="R7" s="24"/>
      <c r="S7" s="24"/>
      <c r="T7" s="24"/>
      <c r="U7" s="24"/>
      <c r="V7" s="24"/>
      <c r="W7" s="24"/>
      <c r="X7" s="24"/>
      <c r="Y7" s="24"/>
      <c r="Z7" s="24"/>
      <c r="AA7" s="18"/>
      <c r="AB7" s="18"/>
      <c r="AC7" s="18"/>
      <c r="AD7" s="18"/>
      <c r="AE7" s="18"/>
      <c r="AF7" s="18"/>
      <c r="AG7" s="18"/>
      <c r="AH7" s="18"/>
      <c r="AI7" s="18"/>
      <c r="AJ7" s="18"/>
      <c r="AK7" s="18"/>
      <c r="AL7" s="18"/>
      <c r="AM7" s="18"/>
      <c r="AN7" s="18"/>
      <c r="AO7" s="18"/>
      <c r="AP7" s="18"/>
      <c r="AQ7" s="18"/>
      <c r="AR7" s="18"/>
      <c r="AS7" s="18"/>
      <c r="AT7" s="18"/>
      <c r="AU7" s="18"/>
      <c r="AV7" s="18"/>
      <c r="AW7" s="18"/>
      <c r="AX7" s="18"/>
      <c r="AY7" s="18"/>
      <c r="AZ7" s="18"/>
      <c r="BA7" s="18"/>
      <c r="BB7" s="18"/>
      <c r="BC7" s="18"/>
      <c r="BD7" s="18"/>
      <c r="BE7" s="18"/>
      <c r="BF7" s="18"/>
      <c r="BG7" s="18"/>
      <c r="BH7" s="18"/>
      <c r="BI7" s="18"/>
      <c r="BJ7" s="18"/>
      <c r="BK7" s="18"/>
      <c r="BL7" s="18"/>
      <c r="BM7" s="18"/>
      <c r="BN7" s="18"/>
      <c r="BO7" s="18"/>
      <c r="BP7" s="18"/>
      <c r="BQ7" s="18"/>
      <c r="BR7" s="18"/>
      <c r="BS7" s="18"/>
      <c r="BT7" s="18"/>
      <c r="BU7" s="18"/>
      <c r="BV7" s="18"/>
      <c r="BW7" s="18"/>
      <c r="BX7" s="18"/>
      <c r="BY7" s="18"/>
      <c r="BZ7" s="18"/>
    </row>
    <row r="8" spans="1:78" ht="14.5" thickBot="1" x14ac:dyDescent="0.35">
      <c r="A8" s="17"/>
      <c r="B8" s="18"/>
      <c r="C8" s="18"/>
      <c r="D8" s="18"/>
      <c r="E8" s="18"/>
      <c r="F8" s="18"/>
      <c r="G8" s="18"/>
      <c r="H8" s="18"/>
      <c r="I8" s="18"/>
      <c r="J8" s="18"/>
      <c r="K8" s="18"/>
      <c r="L8" s="18"/>
      <c r="M8" s="18"/>
      <c r="N8" s="18"/>
      <c r="O8" s="18"/>
      <c r="P8" s="18"/>
      <c r="Q8" s="18"/>
      <c r="R8" s="18"/>
      <c r="S8" s="18"/>
      <c r="T8" s="18"/>
      <c r="U8" s="18"/>
      <c r="V8" s="18"/>
      <c r="W8" s="18"/>
      <c r="X8" s="18"/>
      <c r="Y8" s="18"/>
      <c r="Z8" s="18"/>
      <c r="AA8" s="18"/>
      <c r="AB8" s="18"/>
      <c r="AC8" s="18"/>
      <c r="AD8" s="18"/>
      <c r="AE8" s="18"/>
      <c r="AF8" s="18"/>
      <c r="AG8" s="18"/>
      <c r="AH8" s="18"/>
      <c r="AI8" s="18"/>
      <c r="AJ8" s="18"/>
      <c r="AK8" s="18"/>
      <c r="AL8" s="18"/>
      <c r="AM8" s="18"/>
      <c r="AN8" s="18"/>
      <c r="AO8" s="18"/>
      <c r="AP8" s="18"/>
      <c r="AQ8" s="18"/>
      <c r="AR8" s="18"/>
      <c r="AS8" s="18"/>
      <c r="AT8" s="18"/>
      <c r="AU8" s="18"/>
      <c r="AV8" s="18"/>
      <c r="AW8" s="18"/>
      <c r="AX8" s="18"/>
      <c r="AY8" s="18"/>
      <c r="AZ8" s="18"/>
      <c r="BA8" s="18"/>
      <c r="BB8" s="18"/>
      <c r="BC8" s="18"/>
      <c r="BD8" s="18"/>
      <c r="BE8" s="18"/>
      <c r="BF8" s="18"/>
      <c r="BG8" s="18"/>
      <c r="BH8" s="18"/>
      <c r="BI8" s="18"/>
      <c r="BJ8" s="18"/>
      <c r="BK8" s="18"/>
      <c r="BL8" s="18"/>
      <c r="BM8" s="18"/>
      <c r="BN8" s="18"/>
      <c r="BO8" s="18"/>
      <c r="BP8" s="18"/>
      <c r="BQ8" s="18"/>
      <c r="BR8" s="18"/>
      <c r="BS8" s="18"/>
      <c r="BT8" s="18"/>
      <c r="BU8" s="18"/>
      <c r="BV8" s="18"/>
      <c r="BW8" s="18"/>
      <c r="BX8" s="18"/>
      <c r="BY8" s="18"/>
      <c r="BZ8" s="18"/>
    </row>
    <row r="9" spans="1:78" x14ac:dyDescent="0.3">
      <c r="A9" s="17"/>
      <c r="B9" s="327" t="s">
        <v>329</v>
      </c>
      <c r="C9" s="328"/>
      <c r="D9" s="328"/>
      <c r="E9" s="328"/>
      <c r="F9" s="328"/>
      <c r="G9" s="329"/>
      <c r="M9" s="18"/>
      <c r="N9" s="18"/>
      <c r="O9" s="18"/>
      <c r="P9" s="18"/>
      <c r="Q9" s="18"/>
      <c r="R9" s="18"/>
      <c r="S9" s="18"/>
      <c r="T9" s="18"/>
      <c r="U9" s="18"/>
      <c r="V9" s="18"/>
      <c r="W9" s="18"/>
      <c r="X9" s="18"/>
      <c r="Y9" s="18"/>
      <c r="Z9" s="18"/>
      <c r="AA9" s="18"/>
      <c r="AB9" s="18"/>
      <c r="AC9" s="18"/>
      <c r="AD9" s="18"/>
      <c r="AE9" s="18"/>
      <c r="AF9" s="18"/>
      <c r="AG9" s="18"/>
      <c r="AH9" s="18"/>
      <c r="AI9" s="18"/>
      <c r="AJ9" s="18"/>
      <c r="AK9" s="18"/>
      <c r="AL9" s="18"/>
      <c r="AM9" s="18"/>
      <c r="AN9" s="18"/>
      <c r="AO9" s="18"/>
      <c r="AP9" s="18"/>
      <c r="AQ9" s="18"/>
      <c r="AR9" s="18"/>
      <c r="AS9" s="18"/>
      <c r="AT9" s="18"/>
      <c r="AU9" s="18"/>
      <c r="AV9" s="18"/>
      <c r="AW9" s="18"/>
      <c r="AX9" s="18"/>
      <c r="AY9" s="18"/>
      <c r="AZ9" s="18"/>
      <c r="BA9" s="18"/>
      <c r="BB9" s="18"/>
      <c r="BC9" s="18"/>
      <c r="BD9" s="18"/>
      <c r="BE9" s="18"/>
      <c r="BF9" s="18"/>
      <c r="BG9" s="18"/>
      <c r="BH9" s="18"/>
      <c r="BI9" s="18"/>
      <c r="BJ9" s="18"/>
      <c r="BK9" s="18"/>
      <c r="BL9" s="18"/>
      <c r="BM9" s="18"/>
      <c r="BN9" s="18"/>
      <c r="BO9" s="18"/>
      <c r="BP9" s="18"/>
      <c r="BQ9" s="18"/>
      <c r="BR9" s="18"/>
      <c r="BS9" s="18"/>
      <c r="BT9" s="18"/>
      <c r="BU9" s="18"/>
      <c r="BV9" s="18"/>
      <c r="BW9" s="18"/>
      <c r="BX9" s="18"/>
      <c r="BY9" s="18"/>
      <c r="BZ9" s="18"/>
    </row>
    <row r="10" spans="1:78" x14ac:dyDescent="0.3">
      <c r="A10" s="17"/>
      <c r="B10" s="330" t="s">
        <v>326</v>
      </c>
      <c r="C10" s="12"/>
      <c r="D10" s="12"/>
      <c r="E10" s="12"/>
      <c r="F10" s="12"/>
      <c r="G10" s="331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8"/>
      <c r="AA10" s="18"/>
      <c r="AB10" s="18"/>
      <c r="AC10" s="18"/>
      <c r="AD10" s="18"/>
      <c r="AE10" s="18"/>
      <c r="AF10" s="18"/>
      <c r="AG10" s="18"/>
      <c r="AH10" s="18"/>
      <c r="AI10" s="18"/>
      <c r="AJ10" s="18"/>
      <c r="AK10" s="18"/>
      <c r="AL10" s="18"/>
      <c r="AM10" s="18"/>
      <c r="AN10" s="18"/>
      <c r="AO10" s="18"/>
      <c r="AP10" s="18"/>
      <c r="AQ10" s="18"/>
      <c r="AR10" s="18"/>
      <c r="AS10" s="18"/>
      <c r="AT10" s="18"/>
      <c r="AU10" s="18"/>
      <c r="AV10" s="18"/>
      <c r="AW10" s="18"/>
      <c r="AX10" s="18"/>
      <c r="AY10" s="18"/>
      <c r="AZ10" s="18"/>
      <c r="BA10" s="18"/>
      <c r="BB10" s="18"/>
      <c r="BC10" s="18"/>
      <c r="BD10" s="18"/>
      <c r="BE10" s="18"/>
      <c r="BF10" s="18"/>
      <c r="BG10" s="18"/>
      <c r="BH10" s="18"/>
      <c r="BI10" s="18"/>
      <c r="BJ10" s="18"/>
      <c r="BK10" s="18"/>
      <c r="BL10" s="18"/>
      <c r="BM10" s="18"/>
      <c r="BN10" s="18"/>
      <c r="BO10" s="18"/>
      <c r="BP10" s="18"/>
      <c r="BQ10" s="18"/>
      <c r="BR10" s="18"/>
      <c r="BS10" s="18"/>
      <c r="BT10" s="18"/>
      <c r="BU10" s="18"/>
      <c r="BV10" s="18"/>
      <c r="BW10" s="18"/>
      <c r="BX10" s="18"/>
      <c r="BY10" s="18"/>
      <c r="BZ10" s="18"/>
    </row>
    <row r="11" spans="1:78" ht="14.5" thickBot="1" x14ac:dyDescent="0.35">
      <c r="A11" s="17"/>
      <c r="B11" s="499" t="s">
        <v>311</v>
      </c>
      <c r="C11" s="333"/>
      <c r="D11" s="333"/>
      <c r="E11" s="333"/>
      <c r="F11" s="333"/>
      <c r="G11" s="334"/>
      <c r="M11" s="18"/>
      <c r="N11" s="18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  <c r="AA11" s="18"/>
      <c r="AB11" s="18"/>
      <c r="AC11" s="18"/>
      <c r="AD11" s="18"/>
      <c r="AE11" s="18"/>
      <c r="AF11" s="18"/>
      <c r="AG11" s="18"/>
      <c r="AH11" s="18"/>
      <c r="AI11" s="18"/>
      <c r="AJ11" s="18"/>
      <c r="AK11" s="18"/>
      <c r="AL11" s="18"/>
      <c r="AM11" s="18"/>
      <c r="AN11" s="18"/>
      <c r="AO11" s="18"/>
      <c r="AP11" s="18"/>
      <c r="AQ11" s="18"/>
      <c r="AR11" s="18"/>
      <c r="AS11" s="18"/>
      <c r="AT11" s="18"/>
      <c r="AU11" s="18"/>
      <c r="AV11" s="18"/>
      <c r="AW11" s="18"/>
      <c r="AX11" s="18"/>
      <c r="AY11" s="18"/>
      <c r="AZ11" s="18"/>
      <c r="BA11" s="18"/>
      <c r="BB11" s="18"/>
      <c r="BC11" s="18"/>
      <c r="BD11" s="18"/>
      <c r="BE11" s="18"/>
      <c r="BF11" s="18"/>
      <c r="BG11" s="18"/>
      <c r="BH11" s="18"/>
      <c r="BI11" s="18"/>
      <c r="BJ11" s="18"/>
      <c r="BK11" s="18"/>
      <c r="BL11" s="18"/>
      <c r="BM11" s="18"/>
      <c r="BN11" s="18"/>
      <c r="BO11" s="18"/>
      <c r="BP11" s="18"/>
      <c r="BQ11" s="18"/>
      <c r="BR11" s="18"/>
      <c r="BS11" s="18"/>
      <c r="BT11" s="18"/>
      <c r="BU11" s="18"/>
      <c r="BV11" s="18"/>
      <c r="BW11" s="18"/>
      <c r="BX11" s="18"/>
      <c r="BY11" s="18"/>
      <c r="BZ11" s="18"/>
    </row>
    <row r="12" spans="1:78" ht="14.5" thickBot="1" x14ac:dyDescent="0.35">
      <c r="A12" s="17"/>
      <c r="B12" s="18"/>
      <c r="C12" s="18"/>
      <c r="E12" s="18"/>
      <c r="F12" s="18"/>
      <c r="G12" s="18"/>
      <c r="H12" s="18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8"/>
      <c r="AH12" s="18"/>
      <c r="AI12" s="18"/>
      <c r="AJ12" s="18"/>
      <c r="AK12" s="18"/>
      <c r="AL12" s="18"/>
      <c r="AM12" s="18"/>
      <c r="AN12" s="18"/>
      <c r="AO12" s="18"/>
      <c r="AP12" s="18"/>
      <c r="AQ12" s="18"/>
      <c r="AR12" s="18"/>
      <c r="AS12" s="18"/>
      <c r="AT12" s="18"/>
      <c r="AU12" s="18"/>
      <c r="AV12" s="18"/>
      <c r="AW12" s="18"/>
      <c r="AX12" s="18"/>
      <c r="AY12" s="18"/>
      <c r="AZ12" s="18"/>
      <c r="BA12" s="18"/>
      <c r="BB12" s="18"/>
      <c r="BC12" s="18"/>
      <c r="BD12" s="18"/>
      <c r="BE12" s="18"/>
      <c r="BF12" s="18"/>
      <c r="BG12" s="18"/>
      <c r="BH12" s="18"/>
      <c r="BI12" s="18"/>
      <c r="BJ12" s="18"/>
      <c r="BK12" s="18"/>
      <c r="BL12" s="18"/>
      <c r="BM12" s="18"/>
      <c r="BN12" s="18"/>
      <c r="BO12" s="18"/>
      <c r="BP12" s="18"/>
      <c r="BQ12" s="18"/>
      <c r="BR12" s="18"/>
      <c r="BS12" s="18"/>
      <c r="BT12" s="18"/>
      <c r="BU12" s="18"/>
      <c r="BV12" s="18"/>
      <c r="BW12" s="18"/>
      <c r="BX12" s="18"/>
      <c r="BY12" s="18"/>
      <c r="BZ12" s="18"/>
    </row>
    <row r="13" spans="1:78" ht="14.5" thickBot="1" x14ac:dyDescent="0.35">
      <c r="A13" s="17"/>
      <c r="B13" s="283" t="s">
        <v>283</v>
      </c>
      <c r="C13" s="336"/>
      <c r="D13" s="118"/>
      <c r="E13" s="18"/>
      <c r="F13" s="18"/>
      <c r="G13" s="18"/>
      <c r="H13" s="18"/>
      <c r="I13" s="18"/>
      <c r="J13" s="18"/>
      <c r="K13" s="18"/>
      <c r="L13" s="18"/>
      <c r="M13" s="18"/>
      <c r="N13" s="18"/>
      <c r="O13" s="18"/>
      <c r="P13" s="18"/>
      <c r="Q13" s="18"/>
      <c r="R13" s="18"/>
      <c r="S13" s="18"/>
      <c r="T13" s="18"/>
      <c r="U13" s="18"/>
      <c r="V13" s="18"/>
      <c r="W13" s="18"/>
      <c r="X13" s="18"/>
      <c r="Y13" s="18"/>
      <c r="Z13" s="18"/>
      <c r="AA13" s="18"/>
      <c r="AB13" s="18"/>
      <c r="AC13" s="18"/>
      <c r="AD13" s="18"/>
      <c r="AE13" s="18"/>
      <c r="AF13" s="18"/>
      <c r="AG13" s="18"/>
      <c r="AH13" s="18"/>
      <c r="AI13" s="18"/>
      <c r="AJ13" s="18"/>
      <c r="AK13" s="18"/>
      <c r="AL13" s="18"/>
      <c r="AM13" s="18"/>
      <c r="AN13" s="18"/>
      <c r="AO13" s="18"/>
      <c r="AP13" s="18"/>
      <c r="AQ13" s="18"/>
      <c r="AR13" s="18"/>
      <c r="AS13" s="18"/>
      <c r="AT13" s="18"/>
      <c r="AU13" s="18"/>
      <c r="AV13" s="18"/>
      <c r="AW13" s="18"/>
      <c r="AX13" s="18"/>
      <c r="AY13" s="18"/>
      <c r="AZ13" s="18"/>
      <c r="BA13" s="18"/>
      <c r="BB13" s="18"/>
      <c r="BC13" s="18"/>
      <c r="BD13" s="18"/>
      <c r="BE13" s="18"/>
      <c r="BF13" s="18"/>
      <c r="BG13" s="18"/>
      <c r="BH13" s="18"/>
      <c r="BI13" s="18"/>
      <c r="BJ13" s="18"/>
      <c r="BK13" s="18"/>
      <c r="BL13" s="18"/>
      <c r="BM13" s="18"/>
      <c r="BN13" s="18"/>
      <c r="BO13" s="18"/>
      <c r="BP13" s="18"/>
      <c r="BQ13" s="18"/>
      <c r="BR13" s="18"/>
      <c r="BS13" s="18"/>
      <c r="BT13" s="18"/>
      <c r="BU13" s="18"/>
      <c r="BV13" s="18"/>
      <c r="BW13" s="18"/>
      <c r="BX13" s="18"/>
      <c r="BY13" s="18"/>
      <c r="BZ13" s="18"/>
    </row>
    <row r="14" spans="1:78" ht="14.5" thickBot="1" x14ac:dyDescent="0.35">
      <c r="A14" s="17"/>
      <c r="B14" s="283" t="s">
        <v>309</v>
      </c>
      <c r="C14" s="336"/>
      <c r="D14" s="118"/>
      <c r="E14" s="18"/>
      <c r="F14" s="18"/>
      <c r="G14" s="18"/>
      <c r="H14" s="18"/>
      <c r="I14" s="18"/>
      <c r="J14" s="18"/>
      <c r="K14" s="18"/>
      <c r="L14" s="18"/>
      <c r="M14" s="18"/>
      <c r="N14" s="18"/>
      <c r="O14" s="18"/>
      <c r="P14" s="18"/>
      <c r="Q14" s="18"/>
      <c r="R14" s="18"/>
      <c r="S14" s="18"/>
      <c r="T14" s="18"/>
      <c r="U14" s="18"/>
      <c r="V14" s="18"/>
      <c r="W14" s="18"/>
      <c r="X14" s="18"/>
      <c r="Y14" s="18"/>
      <c r="Z14" s="18"/>
      <c r="AA14" s="18"/>
      <c r="AB14" s="18"/>
      <c r="AC14" s="18"/>
      <c r="AD14" s="18"/>
      <c r="AE14" s="18"/>
      <c r="AF14" s="18"/>
      <c r="AG14" s="18"/>
      <c r="AH14" s="18"/>
      <c r="AI14" s="18"/>
      <c r="AJ14" s="18"/>
      <c r="AK14" s="18"/>
      <c r="AL14" s="18"/>
      <c r="AM14" s="18"/>
      <c r="AN14" s="18"/>
      <c r="AO14" s="18"/>
      <c r="AP14" s="18"/>
      <c r="AQ14" s="18"/>
      <c r="AR14" s="18"/>
      <c r="AS14" s="18"/>
      <c r="AT14" s="18"/>
      <c r="AU14" s="18"/>
      <c r="AV14" s="18"/>
      <c r="AW14" s="18"/>
      <c r="AX14" s="18"/>
      <c r="AY14" s="18"/>
      <c r="AZ14" s="18"/>
      <c r="BA14" s="18"/>
      <c r="BB14" s="18"/>
      <c r="BC14" s="18"/>
      <c r="BD14" s="18"/>
      <c r="BE14" s="18"/>
      <c r="BF14" s="18"/>
      <c r="BG14" s="18"/>
      <c r="BH14" s="18"/>
      <c r="BI14" s="18"/>
      <c r="BJ14" s="18"/>
      <c r="BK14" s="18"/>
      <c r="BL14" s="18"/>
      <c r="BM14" s="18"/>
      <c r="BN14" s="18"/>
      <c r="BO14" s="18"/>
      <c r="BP14" s="18"/>
      <c r="BQ14" s="18"/>
      <c r="BR14" s="18"/>
      <c r="BS14" s="18"/>
      <c r="BT14" s="18"/>
      <c r="BU14" s="18"/>
      <c r="BV14" s="18"/>
      <c r="BW14" s="18"/>
      <c r="BX14" s="18"/>
      <c r="BY14" s="18"/>
      <c r="BZ14" s="18"/>
    </row>
    <row r="15" spans="1:78" ht="14.5" thickBot="1" x14ac:dyDescent="0.35">
      <c r="A15" s="17"/>
      <c r="B15" s="18"/>
      <c r="C15" s="18"/>
      <c r="E15" s="18"/>
      <c r="F15" s="18"/>
      <c r="G15" s="18"/>
      <c r="H15" s="18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8"/>
      <c r="AE15" s="18"/>
      <c r="AF15" s="18"/>
      <c r="AG15" s="18"/>
      <c r="AH15" s="18"/>
      <c r="AI15" s="18"/>
      <c r="AJ15" s="18"/>
      <c r="AK15" s="18"/>
      <c r="AL15" s="18"/>
      <c r="AM15" s="18"/>
      <c r="AN15" s="18"/>
      <c r="AO15" s="18"/>
      <c r="AP15" s="18"/>
      <c r="AQ15" s="18"/>
      <c r="AR15" s="18"/>
      <c r="AS15" s="18"/>
      <c r="AT15" s="18"/>
      <c r="AU15" s="18"/>
      <c r="AV15" s="18"/>
      <c r="AW15" s="18"/>
      <c r="AX15" s="18"/>
      <c r="AY15" s="18"/>
      <c r="AZ15" s="18"/>
      <c r="BA15" s="18"/>
      <c r="BB15" s="18"/>
      <c r="BC15" s="18"/>
      <c r="BD15" s="18"/>
      <c r="BE15" s="18"/>
      <c r="BF15" s="18"/>
      <c r="BG15" s="18"/>
      <c r="BH15" s="18"/>
      <c r="BI15" s="18"/>
      <c r="BJ15" s="18"/>
      <c r="BK15" s="18"/>
      <c r="BL15" s="18"/>
      <c r="BM15" s="18"/>
      <c r="BN15" s="18"/>
      <c r="BO15" s="18"/>
      <c r="BP15" s="18"/>
      <c r="BQ15" s="18"/>
      <c r="BR15" s="18"/>
      <c r="BS15" s="18"/>
      <c r="BT15" s="18"/>
      <c r="BU15" s="18"/>
      <c r="BV15" s="18"/>
      <c r="BW15" s="18"/>
      <c r="BX15" s="18"/>
      <c r="BY15" s="18"/>
      <c r="BZ15" s="18"/>
    </row>
    <row r="16" spans="1:78" ht="14.5" thickBot="1" x14ac:dyDescent="0.35">
      <c r="A16" s="18"/>
      <c r="B16" s="515" t="s">
        <v>138</v>
      </c>
      <c r="C16" s="516"/>
      <c r="D16" s="119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  <c r="V16" s="18"/>
      <c r="W16" s="18"/>
      <c r="X16" s="18"/>
      <c r="Y16" s="18"/>
      <c r="Z16" s="18"/>
      <c r="AA16" s="18"/>
      <c r="AB16" s="18"/>
      <c r="AC16" s="18"/>
      <c r="AD16" s="18"/>
      <c r="AE16" s="18"/>
      <c r="AF16" s="18"/>
      <c r="AG16" s="18"/>
      <c r="AH16" s="18"/>
      <c r="AI16" s="18"/>
      <c r="AJ16" s="18"/>
      <c r="AK16" s="18"/>
      <c r="AL16" s="18"/>
      <c r="AM16" s="18"/>
      <c r="AN16" s="18"/>
      <c r="AO16" s="18"/>
      <c r="AP16" s="18"/>
      <c r="AQ16" s="18"/>
      <c r="AR16" s="18"/>
      <c r="AS16" s="18"/>
      <c r="AT16" s="18"/>
      <c r="AU16" s="18"/>
      <c r="AV16" s="18"/>
      <c r="AW16" s="18"/>
      <c r="AX16" s="18"/>
      <c r="AY16" s="18"/>
      <c r="AZ16" s="18"/>
      <c r="BA16" s="18"/>
      <c r="BB16" s="18"/>
      <c r="BC16" s="18"/>
      <c r="BD16" s="18"/>
      <c r="BE16" s="18"/>
      <c r="BF16" s="18"/>
      <c r="BG16" s="18"/>
      <c r="BH16" s="18"/>
      <c r="BI16" s="18"/>
      <c r="BJ16" s="18"/>
      <c r="BK16" s="18"/>
      <c r="BL16" s="18"/>
      <c r="BM16" s="18"/>
      <c r="BN16" s="18"/>
      <c r="BO16" s="18"/>
      <c r="BP16" s="18"/>
      <c r="BQ16" s="18"/>
      <c r="BR16" s="18"/>
      <c r="BS16" s="18"/>
      <c r="BT16" s="18"/>
      <c r="BU16" s="18"/>
      <c r="BV16" s="18"/>
      <c r="BW16" s="18"/>
      <c r="BX16" s="18"/>
      <c r="BY16" s="18"/>
      <c r="BZ16" s="18"/>
    </row>
    <row r="17" spans="1:78" ht="14.5" thickBot="1" x14ac:dyDescent="0.35">
      <c r="A17" s="18"/>
      <c r="B17" s="335" t="s">
        <v>110</v>
      </c>
      <c r="C17" s="379"/>
      <c r="D17" s="120"/>
      <c r="E17" s="18"/>
      <c r="F17"/>
      <c r="G17" s="18"/>
      <c r="H17" s="18"/>
      <c r="I17" s="18"/>
      <c r="J17" s="18"/>
      <c r="K17" s="18"/>
      <c r="L17" s="18"/>
      <c r="M17" s="18"/>
      <c r="N17" s="18"/>
      <c r="O17" s="18"/>
      <c r="P17" s="18"/>
      <c r="Q17" s="18"/>
      <c r="R17" s="18"/>
      <c r="S17" s="18"/>
      <c r="T17" s="18"/>
      <c r="U17" s="18"/>
      <c r="V17" s="18"/>
      <c r="W17" s="18"/>
      <c r="X17" s="18"/>
      <c r="Y17" s="18"/>
      <c r="Z17" s="18"/>
      <c r="AA17" s="18"/>
      <c r="AB17" s="18"/>
      <c r="AC17" s="18"/>
      <c r="AD17" s="18"/>
      <c r="AE17" s="18"/>
      <c r="AF17" s="18"/>
      <c r="AG17" s="18"/>
      <c r="AH17" s="18"/>
      <c r="AI17" s="18"/>
      <c r="AJ17" s="18"/>
      <c r="AK17" s="18"/>
      <c r="AL17" s="18"/>
      <c r="AM17" s="18"/>
      <c r="AN17" s="18"/>
      <c r="AO17" s="18"/>
      <c r="AP17" s="18"/>
      <c r="AQ17" s="18"/>
      <c r="AR17" s="18"/>
      <c r="AS17" s="18"/>
      <c r="AT17" s="18"/>
      <c r="AU17" s="18"/>
      <c r="AV17" s="18"/>
      <c r="AW17" s="18"/>
      <c r="AX17" s="18"/>
      <c r="AY17" s="18"/>
      <c r="AZ17" s="18"/>
      <c r="BA17" s="18"/>
      <c r="BB17" s="18"/>
      <c r="BC17" s="18"/>
      <c r="BD17" s="18"/>
      <c r="BE17" s="18"/>
      <c r="BF17" s="18"/>
      <c r="BG17" s="18"/>
      <c r="BH17" s="18"/>
      <c r="BI17" s="18"/>
      <c r="BJ17" s="18"/>
      <c r="BK17" s="18"/>
      <c r="BL17" s="18"/>
      <c r="BM17" s="18"/>
      <c r="BN17" s="18"/>
      <c r="BO17" s="18"/>
      <c r="BP17" s="18"/>
      <c r="BQ17" s="18"/>
      <c r="BR17" s="18"/>
      <c r="BS17" s="18"/>
      <c r="BT17" s="18"/>
      <c r="BU17" s="18"/>
      <c r="BV17" s="18"/>
      <c r="BW17" s="18"/>
      <c r="BX17" s="18"/>
      <c r="BY17" s="18"/>
      <c r="BZ17" s="18"/>
    </row>
    <row r="18" spans="1:78" ht="14.5" thickBot="1" x14ac:dyDescent="0.35">
      <c r="A18" s="18"/>
      <c r="B18" s="343" t="s">
        <v>310</v>
      </c>
      <c r="C18" s="380"/>
      <c r="D18" s="120"/>
      <c r="E18" s="18"/>
      <c r="F18"/>
      <c r="G18" s="18"/>
      <c r="H18" s="18"/>
      <c r="I18" s="18"/>
      <c r="J18" s="18"/>
      <c r="K18" s="18"/>
      <c r="L18" s="18"/>
      <c r="M18" s="18"/>
      <c r="N18" s="18"/>
      <c r="O18" s="18"/>
      <c r="P18" s="18"/>
      <c r="Q18" s="18"/>
      <c r="R18" s="18"/>
      <c r="S18" s="18"/>
      <c r="T18" s="18"/>
      <c r="U18" s="18"/>
      <c r="V18" s="18"/>
      <c r="W18" s="18"/>
      <c r="X18" s="18"/>
      <c r="Y18" s="18"/>
      <c r="Z18" s="18"/>
      <c r="AA18" s="18"/>
      <c r="AB18" s="18"/>
      <c r="AC18" s="18"/>
      <c r="AD18" s="18"/>
      <c r="AE18" s="18"/>
      <c r="AF18" s="18"/>
      <c r="AG18" s="18"/>
      <c r="AH18" s="18"/>
      <c r="AI18" s="18"/>
      <c r="AJ18" s="18"/>
      <c r="AK18" s="18"/>
      <c r="AL18" s="18"/>
      <c r="AM18" s="18"/>
      <c r="AN18" s="18"/>
      <c r="AO18" s="18"/>
      <c r="AP18" s="18"/>
      <c r="AQ18" s="18"/>
      <c r="AR18" s="18"/>
      <c r="AS18" s="18"/>
      <c r="AT18" s="18"/>
      <c r="AU18" s="18"/>
      <c r="AV18" s="18"/>
      <c r="AW18" s="18"/>
      <c r="AX18" s="18"/>
      <c r="AY18" s="18"/>
      <c r="AZ18" s="18"/>
      <c r="BA18" s="18"/>
      <c r="BB18" s="18"/>
      <c r="BC18" s="18"/>
      <c r="BD18" s="18"/>
      <c r="BE18" s="18"/>
      <c r="BF18" s="18"/>
      <c r="BG18" s="18"/>
      <c r="BH18" s="18"/>
      <c r="BI18" s="18"/>
      <c r="BJ18" s="18"/>
      <c r="BK18" s="18"/>
      <c r="BL18" s="18"/>
      <c r="BM18" s="18"/>
      <c r="BN18" s="18"/>
      <c r="BO18" s="18"/>
      <c r="BP18" s="18"/>
      <c r="BQ18" s="18"/>
      <c r="BR18" s="18"/>
      <c r="BS18" s="18"/>
      <c r="BT18" s="18"/>
      <c r="BU18" s="18"/>
      <c r="BV18" s="18"/>
      <c r="BW18" s="18"/>
      <c r="BX18" s="18"/>
      <c r="BY18" s="18"/>
      <c r="BZ18" s="18"/>
    </row>
    <row r="19" spans="1:78" ht="34.5" customHeight="1" x14ac:dyDescent="0.3">
      <c r="A19" s="18"/>
      <c r="B19" s="337" t="s">
        <v>232</v>
      </c>
      <c r="C19" s="381"/>
      <c r="D19" s="121"/>
      <c r="E19" s="18"/>
      <c r="F19" s="18"/>
      <c r="G19" s="18"/>
      <c r="H19" s="18"/>
      <c r="I19" s="18"/>
      <c r="J19" s="18"/>
      <c r="K19" s="18"/>
      <c r="L19" s="18"/>
      <c r="M19" s="18"/>
      <c r="N19" s="18"/>
      <c r="O19" s="18"/>
      <c r="P19" s="18"/>
      <c r="Q19" s="18"/>
      <c r="R19" s="18"/>
      <c r="S19" s="18"/>
      <c r="T19" s="18"/>
      <c r="U19" s="18"/>
      <c r="V19" s="18"/>
      <c r="W19" s="18"/>
      <c r="X19" s="18"/>
      <c r="Y19" s="18"/>
      <c r="Z19" s="18"/>
      <c r="AA19" s="18"/>
      <c r="AB19" s="18"/>
      <c r="AC19" s="18"/>
      <c r="AD19" s="18"/>
      <c r="AE19" s="18"/>
      <c r="AF19" s="18"/>
      <c r="AG19" s="18"/>
      <c r="AH19" s="18"/>
      <c r="AI19" s="18"/>
      <c r="AJ19" s="18"/>
      <c r="AK19" s="18"/>
      <c r="AL19" s="18"/>
      <c r="AM19" s="18"/>
      <c r="AN19" s="18"/>
      <c r="AO19" s="18"/>
      <c r="AP19" s="18"/>
      <c r="AQ19" s="18"/>
      <c r="AR19" s="18"/>
      <c r="AS19" s="18"/>
      <c r="AT19" s="18"/>
      <c r="AU19" s="18"/>
      <c r="AV19" s="18"/>
      <c r="AW19" s="18"/>
      <c r="AX19" s="18"/>
      <c r="AY19" s="18"/>
      <c r="AZ19" s="18"/>
      <c r="BA19" s="18"/>
      <c r="BB19" s="18"/>
      <c r="BC19" s="18"/>
      <c r="BD19" s="18"/>
      <c r="BE19" s="18"/>
      <c r="BF19" s="18"/>
      <c r="BG19" s="18"/>
      <c r="BH19" s="18"/>
      <c r="BI19" s="18"/>
      <c r="BJ19" s="18"/>
      <c r="BK19" s="18"/>
      <c r="BL19" s="18"/>
      <c r="BM19" s="18"/>
      <c r="BN19" s="18"/>
      <c r="BO19" s="18"/>
      <c r="BP19" s="18"/>
      <c r="BQ19" s="18"/>
      <c r="BR19" s="18"/>
      <c r="BS19" s="18"/>
      <c r="BT19" s="18"/>
      <c r="BU19" s="18"/>
      <c r="BV19" s="18"/>
      <c r="BW19" s="18"/>
      <c r="BX19" s="18"/>
      <c r="BY19" s="18"/>
      <c r="BZ19" s="18"/>
    </row>
    <row r="20" spans="1:78" x14ac:dyDescent="0.3">
      <c r="A20" s="18"/>
      <c r="B20" s="338" t="s">
        <v>233</v>
      </c>
      <c r="C20" s="396">
        <f>C14</f>
        <v>0</v>
      </c>
      <c r="D20" s="118"/>
      <c r="E20" s="18"/>
      <c r="F20" s="18"/>
      <c r="G20" s="18"/>
      <c r="H20" s="18"/>
      <c r="I20" s="18"/>
      <c r="J20" s="18"/>
      <c r="K20" s="18"/>
      <c r="L20" s="18"/>
      <c r="M20" s="18"/>
      <c r="N20" s="18"/>
      <c r="O20" s="18"/>
      <c r="P20" s="18"/>
      <c r="Q20" s="18"/>
      <c r="R20" s="18"/>
      <c r="S20" s="18"/>
      <c r="T20" s="18"/>
      <c r="U20" s="18"/>
      <c r="V20" s="18"/>
      <c r="W20" s="18"/>
      <c r="X20" s="18"/>
      <c r="Y20" s="18"/>
      <c r="Z20" s="18"/>
      <c r="AA20" s="18"/>
      <c r="AB20" s="18"/>
      <c r="AC20" s="18"/>
      <c r="AD20" s="18"/>
      <c r="AE20" s="18"/>
      <c r="AF20" s="18"/>
      <c r="AG20" s="18"/>
      <c r="AH20" s="18"/>
      <c r="AI20" s="18"/>
      <c r="AJ20" s="18"/>
      <c r="AK20" s="18"/>
      <c r="AL20" s="18"/>
      <c r="AM20" s="18"/>
      <c r="AN20" s="18"/>
      <c r="AO20" s="18"/>
      <c r="AP20" s="18"/>
      <c r="AQ20" s="18"/>
      <c r="AR20" s="18"/>
      <c r="AS20" s="18"/>
      <c r="AT20" s="18"/>
      <c r="AU20" s="18"/>
      <c r="AV20" s="18"/>
      <c r="AW20" s="18"/>
      <c r="AX20" s="18"/>
      <c r="AY20" s="18"/>
      <c r="AZ20" s="18"/>
      <c r="BA20" s="18"/>
      <c r="BB20" s="18"/>
      <c r="BC20" s="18"/>
      <c r="BD20" s="18"/>
      <c r="BE20" s="18"/>
      <c r="BF20" s="18"/>
      <c r="BG20" s="18"/>
      <c r="BH20" s="18"/>
      <c r="BI20" s="18"/>
      <c r="BJ20" s="18"/>
      <c r="BK20" s="18"/>
      <c r="BL20" s="18"/>
      <c r="BM20" s="18"/>
      <c r="BN20" s="18"/>
      <c r="BO20" s="18"/>
      <c r="BP20" s="18"/>
      <c r="BQ20" s="18"/>
      <c r="BR20" s="18"/>
      <c r="BS20" s="18"/>
      <c r="BT20" s="18"/>
      <c r="BU20" s="18"/>
      <c r="BV20" s="18"/>
      <c r="BW20" s="18"/>
      <c r="BX20" s="18"/>
      <c r="BY20" s="18"/>
      <c r="BZ20" s="18"/>
    </row>
    <row r="21" spans="1:78" x14ac:dyDescent="0.3">
      <c r="A21" s="18"/>
      <c r="B21" s="338" t="s">
        <v>231</v>
      </c>
      <c r="C21" s="339"/>
      <c r="D21" s="118"/>
      <c r="E21" s="18"/>
      <c r="F21" s="18"/>
      <c r="G21" s="18"/>
      <c r="H21" s="18"/>
      <c r="I21" s="18"/>
      <c r="J21" s="18"/>
      <c r="K21" s="18"/>
      <c r="L21" s="18"/>
      <c r="M21" s="18"/>
      <c r="N21" s="18"/>
      <c r="O21" s="18"/>
      <c r="P21" s="18"/>
      <c r="Q21" s="18"/>
      <c r="R21" s="18"/>
      <c r="S21" s="18"/>
      <c r="T21" s="18"/>
      <c r="U21" s="18"/>
      <c r="V21" s="18"/>
      <c r="W21" s="18"/>
      <c r="X21" s="18"/>
      <c r="Y21" s="18"/>
      <c r="Z21" s="18"/>
      <c r="AA21" s="18"/>
      <c r="AB21" s="18"/>
      <c r="AC21" s="18"/>
      <c r="AD21" s="18"/>
      <c r="AE21" s="18"/>
      <c r="AF21" s="18"/>
      <c r="AG21" s="18"/>
      <c r="AH21" s="18"/>
      <c r="AI21" s="18"/>
      <c r="AJ21" s="18"/>
      <c r="AK21" s="18"/>
      <c r="AL21" s="18"/>
      <c r="AM21" s="18"/>
      <c r="AN21" s="18"/>
      <c r="AO21" s="18"/>
      <c r="AP21" s="18"/>
      <c r="AQ21" s="18"/>
      <c r="AR21" s="18"/>
      <c r="AS21" s="18"/>
      <c r="AT21" s="18"/>
      <c r="AU21" s="18"/>
      <c r="AV21" s="18"/>
      <c r="AW21" s="18"/>
      <c r="AX21" s="18"/>
      <c r="AY21" s="18"/>
      <c r="AZ21" s="18"/>
      <c r="BA21" s="18"/>
      <c r="BB21" s="18"/>
      <c r="BC21" s="18"/>
      <c r="BD21" s="18"/>
      <c r="BE21" s="18"/>
      <c r="BF21" s="18"/>
      <c r="BG21" s="18"/>
      <c r="BH21" s="18"/>
      <c r="BI21" s="18"/>
      <c r="BJ21" s="18"/>
      <c r="BK21" s="18"/>
      <c r="BL21" s="18"/>
      <c r="BM21" s="18"/>
      <c r="BN21" s="18"/>
      <c r="BO21" s="18"/>
      <c r="BP21" s="18"/>
      <c r="BQ21" s="18"/>
      <c r="BR21" s="18"/>
      <c r="BS21" s="18"/>
      <c r="BT21" s="18"/>
      <c r="BU21" s="18"/>
      <c r="BV21" s="18"/>
      <c r="BW21" s="18"/>
      <c r="BX21" s="18"/>
      <c r="BY21" s="18"/>
      <c r="BZ21" s="18"/>
    </row>
    <row r="22" spans="1:78" x14ac:dyDescent="0.3">
      <c r="A22" s="18"/>
      <c r="B22" s="338">
        <f>C19</f>
        <v>0</v>
      </c>
      <c r="C22" s="405"/>
      <c r="D22" s="122"/>
      <c r="E22" s="18"/>
      <c r="F22" s="18"/>
      <c r="G22" s="18"/>
      <c r="H22" s="18"/>
      <c r="I22" s="18"/>
      <c r="J22" s="18"/>
      <c r="K22" s="18"/>
      <c r="L22" s="18"/>
      <c r="M22" s="18"/>
      <c r="N22" s="18"/>
      <c r="O22" s="18"/>
      <c r="P22" s="18"/>
      <c r="Q22" s="18"/>
      <c r="R22" s="18"/>
      <c r="S22" s="18"/>
      <c r="T22" s="18"/>
      <c r="U22" s="18"/>
      <c r="V22" s="18"/>
      <c r="W22" s="18"/>
      <c r="X22" s="18"/>
      <c r="Y22" s="18"/>
      <c r="Z22" s="18"/>
      <c r="AA22" s="18"/>
      <c r="AB22" s="18"/>
      <c r="AC22" s="18"/>
      <c r="AD22" s="18"/>
      <c r="AE22" s="18"/>
      <c r="AF22" s="18"/>
      <c r="AG22" s="18"/>
      <c r="AH22" s="18"/>
      <c r="AI22" s="18"/>
      <c r="AJ22" s="18"/>
      <c r="AK22" s="18"/>
      <c r="AL22" s="18"/>
      <c r="AM22" s="18"/>
      <c r="AN22" s="18"/>
      <c r="AO22" s="18"/>
      <c r="AP22" s="18"/>
      <c r="AQ22" s="18"/>
      <c r="AR22" s="18"/>
      <c r="AS22" s="18"/>
      <c r="AT22" s="18"/>
      <c r="AU22" s="18"/>
      <c r="AV22" s="18"/>
      <c r="AW22" s="18"/>
      <c r="AX22" s="18"/>
      <c r="AY22" s="18"/>
      <c r="AZ22" s="18"/>
      <c r="BA22" s="18"/>
      <c r="BB22" s="18"/>
      <c r="BC22" s="18"/>
      <c r="BD22" s="18"/>
      <c r="BE22" s="18"/>
      <c r="BF22" s="18"/>
      <c r="BG22" s="18"/>
      <c r="BH22" s="18"/>
      <c r="BI22" s="18"/>
      <c r="BJ22" s="18"/>
      <c r="BK22" s="18"/>
      <c r="BL22" s="18"/>
      <c r="BM22" s="18"/>
      <c r="BN22" s="18"/>
      <c r="BO22" s="18"/>
      <c r="BP22" s="18"/>
      <c r="BQ22" s="18"/>
      <c r="BR22" s="18"/>
      <c r="BS22" s="18"/>
      <c r="BT22" s="18"/>
      <c r="BU22" s="18"/>
      <c r="BV22" s="18"/>
      <c r="BW22" s="18"/>
      <c r="BX22" s="18"/>
      <c r="BY22" s="18"/>
      <c r="BZ22" s="18"/>
    </row>
    <row r="23" spans="1:78" ht="14.5" thickBot="1" x14ac:dyDescent="0.35">
      <c r="A23" s="18"/>
      <c r="B23" s="340" t="s">
        <v>296</v>
      </c>
      <c r="C23" s="406"/>
      <c r="D23" s="122"/>
      <c r="E23" s="18"/>
      <c r="F23" s="18"/>
      <c r="G23" s="18"/>
      <c r="H23" s="18"/>
      <c r="I23" s="18"/>
      <c r="J23" s="18"/>
      <c r="K23" s="18"/>
      <c r="L23" s="18"/>
      <c r="M23" s="18"/>
      <c r="N23" s="18"/>
      <c r="O23" s="18"/>
      <c r="P23" s="18"/>
      <c r="Q23" s="18"/>
      <c r="R23" s="18"/>
      <c r="S23" s="18"/>
      <c r="T23" s="18"/>
      <c r="U23" s="18"/>
      <c r="V23" s="18"/>
      <c r="W23" s="18"/>
      <c r="X23" s="18"/>
      <c r="Y23" s="18"/>
      <c r="Z23" s="18"/>
      <c r="AA23" s="18"/>
      <c r="AB23" s="18"/>
      <c r="AC23" s="18"/>
      <c r="AD23" s="18"/>
      <c r="AE23" s="18"/>
      <c r="AF23" s="18"/>
      <c r="AG23" s="18"/>
      <c r="AH23" s="18"/>
      <c r="AI23" s="18"/>
      <c r="AJ23" s="18"/>
      <c r="AK23" s="18"/>
      <c r="AL23" s="18"/>
      <c r="AM23" s="18"/>
      <c r="AN23" s="18"/>
      <c r="AO23" s="18"/>
      <c r="AP23" s="18"/>
      <c r="AQ23" s="18"/>
      <c r="AR23" s="18"/>
      <c r="AS23" s="18"/>
      <c r="AT23" s="18"/>
      <c r="AU23" s="18"/>
      <c r="AV23" s="18"/>
      <c r="AW23" s="18"/>
      <c r="AX23" s="18"/>
      <c r="AY23" s="18"/>
      <c r="AZ23" s="18"/>
      <c r="BA23" s="18"/>
      <c r="BB23" s="18"/>
      <c r="BC23" s="18"/>
      <c r="BD23" s="18"/>
      <c r="BE23" s="18"/>
      <c r="BF23" s="18"/>
      <c r="BG23" s="18"/>
      <c r="BH23" s="18"/>
      <c r="BI23" s="18"/>
      <c r="BJ23" s="18"/>
      <c r="BK23" s="18"/>
      <c r="BL23" s="18"/>
      <c r="BM23" s="18"/>
      <c r="BN23" s="18"/>
      <c r="BO23" s="18"/>
      <c r="BP23" s="18"/>
      <c r="BQ23" s="18"/>
      <c r="BR23" s="18"/>
      <c r="BS23" s="18"/>
      <c r="BT23" s="18"/>
      <c r="BU23" s="18"/>
      <c r="BV23" s="18"/>
      <c r="BW23" s="18"/>
      <c r="BX23" s="18"/>
      <c r="BY23" s="18"/>
      <c r="BZ23" s="18"/>
    </row>
    <row r="24" spans="1:78" x14ac:dyDescent="0.3">
      <c r="A24" s="18"/>
      <c r="B24" s="337" t="s">
        <v>115</v>
      </c>
      <c r="C24" s="408"/>
      <c r="D24" s="121"/>
      <c r="E24" s="18"/>
      <c r="F24" s="18"/>
      <c r="G24" s="18"/>
      <c r="H24" s="18"/>
      <c r="I24" s="18"/>
      <c r="J24" s="18"/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18"/>
      <c r="V24" s="18"/>
      <c r="W24" s="18"/>
      <c r="X24" s="18"/>
      <c r="Y24" s="18"/>
      <c r="Z24" s="18"/>
      <c r="AA24" s="18"/>
      <c r="AB24" s="18"/>
      <c r="AC24" s="18"/>
      <c r="AD24" s="18"/>
      <c r="AE24" s="18"/>
      <c r="AF24" s="18"/>
      <c r="AG24" s="18"/>
      <c r="AH24" s="18"/>
      <c r="AI24" s="18"/>
      <c r="AJ24" s="18"/>
      <c r="AK24" s="18"/>
      <c r="AL24" s="18"/>
      <c r="AM24" s="18"/>
      <c r="AN24" s="18"/>
      <c r="AO24" s="18"/>
      <c r="AP24" s="18"/>
      <c r="AQ24" s="18"/>
      <c r="AR24" s="18"/>
      <c r="AS24" s="18"/>
      <c r="AT24" s="18"/>
      <c r="AU24" s="18"/>
      <c r="AV24" s="18"/>
      <c r="AW24" s="18"/>
      <c r="AX24" s="18"/>
      <c r="AY24" s="18"/>
      <c r="AZ24" s="18"/>
      <c r="BA24" s="18"/>
      <c r="BB24" s="18"/>
      <c r="BC24" s="18"/>
      <c r="BD24" s="18"/>
      <c r="BE24" s="18"/>
      <c r="BF24" s="18"/>
      <c r="BG24" s="18"/>
      <c r="BH24" s="18"/>
      <c r="BI24" s="18"/>
      <c r="BJ24" s="18"/>
      <c r="BK24" s="18"/>
      <c r="BL24" s="18"/>
      <c r="BM24" s="18"/>
      <c r="BN24" s="18"/>
      <c r="BO24" s="18"/>
      <c r="BP24" s="18"/>
      <c r="BQ24" s="18"/>
      <c r="BR24" s="18"/>
      <c r="BS24" s="18"/>
      <c r="BT24" s="18"/>
      <c r="BU24" s="18"/>
      <c r="BV24" s="18"/>
      <c r="BW24" s="18"/>
      <c r="BX24" s="18"/>
      <c r="BY24" s="18"/>
      <c r="BZ24" s="18"/>
    </row>
    <row r="25" spans="1:78" x14ac:dyDescent="0.3">
      <c r="A25" s="18"/>
      <c r="B25" s="338" t="s">
        <v>121</v>
      </c>
      <c r="C25" s="396">
        <f>C14</f>
        <v>0</v>
      </c>
      <c r="D25" s="118"/>
      <c r="E25" s="18"/>
      <c r="F25" s="18"/>
      <c r="G25" s="18"/>
      <c r="H25" s="18"/>
      <c r="I25" s="18"/>
      <c r="J25" s="18"/>
      <c r="K25" s="18"/>
      <c r="L25" s="18"/>
      <c r="M25" s="18"/>
      <c r="N25" s="18"/>
      <c r="O25" s="18"/>
      <c r="P25" s="18"/>
      <c r="Q25" s="18"/>
      <c r="R25" s="18"/>
      <c r="S25" s="18"/>
      <c r="T25" s="18"/>
      <c r="U25" s="18"/>
      <c r="V25" s="18"/>
      <c r="W25" s="18"/>
      <c r="X25" s="18"/>
      <c r="Y25" s="18"/>
      <c r="Z25" s="18"/>
      <c r="AA25" s="18"/>
      <c r="AB25" s="18"/>
      <c r="AC25" s="18"/>
      <c r="AD25" s="18"/>
      <c r="AE25" s="18"/>
      <c r="AF25" s="18"/>
      <c r="AG25" s="18"/>
      <c r="AH25" s="18"/>
      <c r="AI25" s="18"/>
      <c r="AJ25" s="18"/>
      <c r="AK25" s="18"/>
      <c r="AL25" s="18"/>
      <c r="AM25" s="18"/>
      <c r="AN25" s="18"/>
      <c r="AO25" s="18"/>
      <c r="AP25" s="18"/>
      <c r="AQ25" s="18"/>
      <c r="AR25" s="18"/>
      <c r="AS25" s="18"/>
      <c r="AT25" s="18"/>
      <c r="AU25" s="18"/>
      <c r="AV25" s="18"/>
      <c r="AW25" s="18"/>
      <c r="AX25" s="18"/>
      <c r="AY25" s="18"/>
      <c r="AZ25" s="18"/>
      <c r="BA25" s="18"/>
      <c r="BB25" s="18"/>
      <c r="BC25" s="18"/>
      <c r="BD25" s="18"/>
      <c r="BE25" s="18"/>
      <c r="BF25" s="18"/>
      <c r="BG25" s="18"/>
      <c r="BH25" s="18"/>
      <c r="BI25" s="18"/>
      <c r="BJ25" s="18"/>
      <c r="BK25" s="18"/>
      <c r="BL25" s="18"/>
      <c r="BM25" s="18"/>
      <c r="BN25" s="18"/>
      <c r="BO25" s="18"/>
      <c r="BP25" s="18"/>
      <c r="BQ25" s="18"/>
      <c r="BR25" s="18"/>
      <c r="BS25" s="18"/>
      <c r="BT25" s="18"/>
      <c r="BU25" s="18"/>
      <c r="BV25" s="18"/>
      <c r="BW25" s="18"/>
      <c r="BX25" s="18"/>
      <c r="BY25" s="18"/>
      <c r="BZ25" s="18"/>
    </row>
    <row r="26" spans="1:78" x14ac:dyDescent="0.3">
      <c r="A26" s="18"/>
      <c r="B26" s="338" t="s">
        <v>122</v>
      </c>
      <c r="C26" s="339"/>
      <c r="D26" s="118"/>
      <c r="E26" s="18"/>
      <c r="F26" s="18"/>
      <c r="G26" s="18"/>
      <c r="H26" s="18"/>
      <c r="I26" s="18"/>
      <c r="J26" s="18"/>
      <c r="K26" s="18"/>
      <c r="L26" s="18"/>
      <c r="M26" s="18"/>
      <c r="N26" s="18"/>
      <c r="O26" s="18"/>
      <c r="P26" s="18"/>
      <c r="Q26" s="18"/>
      <c r="R26" s="18"/>
      <c r="S26" s="18"/>
      <c r="T26" s="18"/>
      <c r="U26" s="18"/>
      <c r="V26" s="18"/>
      <c r="W26" s="18"/>
      <c r="X26" s="18"/>
      <c r="Y26" s="18"/>
      <c r="Z26" s="18"/>
      <c r="AA26" s="18"/>
      <c r="AB26" s="18"/>
      <c r="AC26" s="18"/>
      <c r="AD26" s="18"/>
      <c r="AE26" s="18"/>
      <c r="AF26" s="18"/>
      <c r="AG26" s="18"/>
      <c r="AH26" s="18"/>
      <c r="AI26" s="18"/>
      <c r="AJ26" s="18"/>
      <c r="AK26" s="18"/>
      <c r="AL26" s="18"/>
      <c r="AM26" s="18"/>
      <c r="AN26" s="18"/>
      <c r="AO26" s="18"/>
      <c r="AP26" s="18"/>
      <c r="AQ26" s="18"/>
      <c r="AR26" s="18"/>
      <c r="AS26" s="18"/>
      <c r="AT26" s="18"/>
      <c r="AU26" s="18"/>
      <c r="AV26" s="18"/>
      <c r="AW26" s="18"/>
      <c r="AX26" s="18"/>
      <c r="AY26" s="18"/>
      <c r="AZ26" s="18"/>
      <c r="BA26" s="18"/>
      <c r="BB26" s="18"/>
      <c r="BC26" s="18"/>
      <c r="BD26" s="18"/>
      <c r="BE26" s="18"/>
      <c r="BF26" s="18"/>
      <c r="BG26" s="18"/>
      <c r="BH26" s="18"/>
      <c r="BI26" s="18"/>
      <c r="BJ26" s="18"/>
      <c r="BK26" s="18"/>
      <c r="BL26" s="18"/>
      <c r="BM26" s="18"/>
      <c r="BN26" s="18"/>
      <c r="BO26" s="18"/>
      <c r="BP26" s="18"/>
      <c r="BQ26" s="18"/>
      <c r="BR26" s="18"/>
      <c r="BS26" s="18"/>
      <c r="BT26" s="18"/>
      <c r="BU26" s="18"/>
      <c r="BV26" s="18"/>
      <c r="BW26" s="18"/>
      <c r="BX26" s="18"/>
      <c r="BY26" s="18"/>
      <c r="BZ26" s="18"/>
    </row>
    <row r="27" spans="1:78" x14ac:dyDescent="0.3">
      <c r="A27" s="18"/>
      <c r="B27" s="341">
        <f>C24</f>
        <v>0</v>
      </c>
      <c r="C27" s="342"/>
      <c r="D27" s="122"/>
      <c r="E27" s="18"/>
      <c r="F27" s="18"/>
      <c r="G27" s="18"/>
      <c r="H27" s="18"/>
      <c r="I27" s="18"/>
      <c r="J27" s="18"/>
      <c r="K27" s="18"/>
      <c r="L27" s="18"/>
      <c r="M27" s="18"/>
      <c r="N27" s="18"/>
      <c r="O27" s="18"/>
      <c r="P27" s="18"/>
      <c r="Q27" s="18"/>
      <c r="R27" s="18"/>
      <c r="S27" s="18"/>
      <c r="T27" s="18"/>
      <c r="U27" s="18"/>
      <c r="V27" s="18"/>
      <c r="W27" s="18"/>
      <c r="X27" s="18"/>
      <c r="Y27" s="18"/>
      <c r="Z27" s="18"/>
      <c r="AA27" s="18"/>
      <c r="AB27" s="18"/>
      <c r="AC27" s="18"/>
      <c r="AD27" s="18"/>
      <c r="AE27" s="18"/>
      <c r="AF27" s="18"/>
      <c r="AG27" s="18"/>
      <c r="AH27" s="18"/>
      <c r="AI27" s="18"/>
      <c r="AJ27" s="18"/>
      <c r="AK27" s="18"/>
      <c r="AL27" s="18"/>
      <c r="AM27" s="18"/>
      <c r="AN27" s="18"/>
      <c r="AO27" s="18"/>
      <c r="AP27" s="18"/>
      <c r="AQ27" s="18"/>
      <c r="AR27" s="18"/>
      <c r="AS27" s="18"/>
      <c r="AT27" s="18"/>
      <c r="AU27" s="18"/>
      <c r="AV27" s="18"/>
      <c r="AW27" s="18"/>
      <c r="AX27" s="18"/>
      <c r="AY27" s="18"/>
      <c r="AZ27" s="18"/>
      <c r="BA27" s="18"/>
      <c r="BB27" s="18"/>
      <c r="BC27" s="18"/>
      <c r="BD27" s="18"/>
      <c r="BE27" s="18"/>
      <c r="BF27" s="18"/>
      <c r="BG27" s="18"/>
      <c r="BH27" s="18"/>
      <c r="BI27" s="18"/>
      <c r="BJ27" s="18"/>
      <c r="BK27" s="18"/>
      <c r="BL27" s="18"/>
      <c r="BM27" s="18"/>
      <c r="BN27" s="18"/>
      <c r="BO27" s="18"/>
      <c r="BP27" s="18"/>
      <c r="BQ27" s="18"/>
      <c r="BR27" s="18"/>
      <c r="BS27" s="18"/>
      <c r="BT27" s="18"/>
      <c r="BU27" s="18"/>
      <c r="BV27" s="18"/>
      <c r="BW27" s="18"/>
      <c r="BX27" s="18"/>
      <c r="BY27" s="18"/>
      <c r="BZ27" s="18"/>
    </row>
    <row r="28" spans="1:78" ht="14.5" thickBot="1" x14ac:dyDescent="0.35">
      <c r="A28" s="18"/>
      <c r="B28" s="340" t="s">
        <v>297</v>
      </c>
      <c r="C28" s="407"/>
      <c r="D28" s="122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  <c r="AH28" s="18"/>
      <c r="AI28" s="18"/>
      <c r="AJ28" s="18"/>
      <c r="AK28" s="18"/>
      <c r="AL28" s="18"/>
      <c r="AM28" s="18"/>
      <c r="AN28" s="18"/>
      <c r="AO28" s="18"/>
      <c r="AP28" s="18"/>
      <c r="AQ28" s="18"/>
      <c r="AR28" s="18"/>
      <c r="AS28" s="18"/>
      <c r="AT28" s="18"/>
      <c r="AU28" s="18"/>
      <c r="AV28" s="18"/>
      <c r="AW28" s="18"/>
      <c r="AX28" s="18"/>
      <c r="AY28" s="18"/>
      <c r="AZ28" s="18"/>
      <c r="BA28" s="18"/>
      <c r="BB28" s="18"/>
      <c r="BC28" s="18"/>
      <c r="BD28" s="18"/>
      <c r="BE28" s="18"/>
      <c r="BF28" s="18"/>
      <c r="BG28" s="18"/>
      <c r="BH28" s="18"/>
      <c r="BI28" s="18"/>
      <c r="BJ28" s="18"/>
      <c r="BK28" s="18"/>
      <c r="BL28" s="18"/>
      <c r="BM28" s="18"/>
      <c r="BN28" s="18"/>
      <c r="BO28" s="18"/>
      <c r="BP28" s="18"/>
      <c r="BQ28" s="18"/>
      <c r="BR28" s="18"/>
      <c r="BS28" s="18"/>
      <c r="BT28" s="18"/>
      <c r="BU28" s="18"/>
      <c r="BV28" s="18"/>
      <c r="BW28" s="18"/>
      <c r="BX28" s="18"/>
      <c r="BY28" s="18"/>
      <c r="BZ28" s="18"/>
    </row>
    <row r="29" spans="1:78" ht="14.5" thickBot="1" x14ac:dyDescent="0.35">
      <c r="A29" s="18"/>
      <c r="B29" s="204"/>
      <c r="C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  <c r="AH29" s="18"/>
      <c r="AI29" s="18"/>
      <c r="AJ29" s="18"/>
      <c r="AK29" s="18"/>
      <c r="AL29" s="18"/>
      <c r="AM29" s="18"/>
      <c r="AN29" s="18"/>
      <c r="AO29" s="18"/>
      <c r="AP29" s="18"/>
      <c r="AQ29" s="18"/>
      <c r="AR29" s="18"/>
      <c r="AS29" s="18"/>
      <c r="AT29" s="18"/>
      <c r="AU29" s="18"/>
      <c r="AV29" s="18"/>
      <c r="AW29" s="18"/>
      <c r="AX29" s="18"/>
      <c r="AY29" s="18"/>
      <c r="AZ29" s="18"/>
      <c r="BA29" s="18"/>
      <c r="BB29" s="18"/>
      <c r="BC29" s="18"/>
      <c r="BD29" s="18"/>
      <c r="BE29" s="18"/>
      <c r="BF29" s="18"/>
      <c r="BG29" s="18"/>
      <c r="BH29" s="18"/>
      <c r="BI29" s="18"/>
      <c r="BJ29" s="18"/>
      <c r="BK29" s="18"/>
      <c r="BL29" s="18"/>
      <c r="BM29" s="18"/>
      <c r="BN29" s="18"/>
      <c r="BO29" s="18"/>
      <c r="BP29" s="18"/>
      <c r="BQ29" s="18"/>
      <c r="BR29" s="18"/>
      <c r="BS29" s="18"/>
      <c r="BT29" s="18"/>
      <c r="BU29" s="18"/>
      <c r="BV29" s="18"/>
      <c r="BW29" s="18"/>
      <c r="BX29" s="18"/>
      <c r="BY29" s="18"/>
      <c r="BZ29" s="18"/>
    </row>
    <row r="30" spans="1:78" ht="14.5" thickBot="1" x14ac:dyDescent="0.35">
      <c r="A30" s="18"/>
      <c r="B30" s="515" t="s">
        <v>140</v>
      </c>
      <c r="C30" s="516"/>
      <c r="D30" s="119"/>
      <c r="E30" s="18"/>
      <c r="F30" s="18"/>
      <c r="G30" s="18"/>
      <c r="H30" s="18"/>
      <c r="I30" s="18"/>
      <c r="J30" s="18"/>
      <c r="K30" s="18"/>
      <c r="L30" s="18"/>
      <c r="M30" s="18"/>
      <c r="N30" s="18"/>
      <c r="O30" s="18"/>
      <c r="P30" s="18"/>
      <c r="Q30" s="18"/>
      <c r="R30" s="18"/>
      <c r="S30" s="18"/>
      <c r="T30" s="18"/>
      <c r="U30" s="18"/>
      <c r="V30" s="18"/>
      <c r="W30" s="18"/>
      <c r="X30" s="18"/>
      <c r="Y30" s="18"/>
      <c r="Z30" s="18"/>
      <c r="AA30" s="18"/>
      <c r="AB30" s="18"/>
      <c r="AC30" s="18"/>
      <c r="AD30" s="18"/>
      <c r="AE30" s="18"/>
      <c r="AF30" s="18"/>
      <c r="AG30" s="18"/>
      <c r="AH30" s="18"/>
      <c r="AI30" s="18"/>
      <c r="AJ30" s="18"/>
      <c r="AK30" s="18"/>
      <c r="AL30" s="18"/>
      <c r="AM30" s="18"/>
      <c r="AN30" s="18"/>
      <c r="AO30" s="18"/>
      <c r="AP30" s="18"/>
      <c r="AQ30" s="18"/>
      <c r="AR30" s="18"/>
      <c r="AS30" s="18"/>
      <c r="AT30" s="18"/>
      <c r="AU30" s="18"/>
      <c r="AV30" s="18"/>
      <c r="AW30" s="18"/>
      <c r="AX30" s="18"/>
      <c r="AY30" s="18"/>
      <c r="AZ30" s="18"/>
      <c r="BA30" s="18"/>
      <c r="BB30" s="18"/>
      <c r="BC30" s="18"/>
      <c r="BD30" s="18"/>
      <c r="BE30" s="18"/>
      <c r="BF30" s="18"/>
      <c r="BG30" s="18"/>
      <c r="BH30" s="18"/>
      <c r="BI30" s="18"/>
      <c r="BJ30" s="18"/>
      <c r="BK30" s="18"/>
      <c r="BL30" s="18"/>
      <c r="BM30" s="18"/>
      <c r="BN30" s="18"/>
      <c r="BO30" s="18"/>
      <c r="BP30" s="18"/>
      <c r="BQ30" s="18"/>
      <c r="BR30" s="18"/>
      <c r="BS30" s="18"/>
      <c r="BT30" s="18"/>
      <c r="BU30" s="18"/>
      <c r="BV30" s="18"/>
      <c r="BW30" s="18"/>
      <c r="BX30" s="18"/>
      <c r="BY30" s="18"/>
      <c r="BZ30" s="18"/>
    </row>
    <row r="31" spans="1:78" ht="14.5" thickBot="1" x14ac:dyDescent="0.35">
      <c r="A31" s="18"/>
      <c r="B31" s="335" t="s">
        <v>110</v>
      </c>
      <c r="C31" s="379"/>
      <c r="D31" s="120"/>
      <c r="E31" s="18"/>
      <c r="F31" s="18"/>
      <c r="G31" s="18"/>
      <c r="H31" s="18"/>
      <c r="I31" s="18"/>
      <c r="J31" s="18"/>
      <c r="K31" s="18"/>
      <c r="L31" s="18"/>
      <c r="M31" s="18"/>
      <c r="N31" s="18"/>
      <c r="O31" s="18"/>
      <c r="P31" s="18"/>
      <c r="Q31" s="18"/>
      <c r="R31" s="18"/>
      <c r="S31" s="18"/>
      <c r="T31" s="18"/>
      <c r="U31" s="18"/>
      <c r="V31" s="18"/>
      <c r="W31" s="18"/>
      <c r="X31" s="18"/>
      <c r="Y31" s="18"/>
      <c r="Z31" s="18"/>
      <c r="AA31" s="18"/>
      <c r="AB31" s="18"/>
      <c r="AC31" s="18"/>
      <c r="AD31" s="18"/>
      <c r="AE31" s="18"/>
      <c r="AF31" s="18"/>
      <c r="AG31" s="18"/>
      <c r="AH31" s="18"/>
      <c r="AI31" s="18"/>
      <c r="AJ31" s="18"/>
      <c r="AK31" s="18"/>
      <c r="AL31" s="18"/>
      <c r="AM31" s="18"/>
      <c r="AN31" s="18"/>
      <c r="AO31" s="18"/>
      <c r="AP31" s="18"/>
      <c r="AQ31" s="18"/>
      <c r="AR31" s="18"/>
      <c r="AS31" s="18"/>
      <c r="AT31" s="18"/>
      <c r="AU31" s="18"/>
      <c r="AV31" s="18"/>
      <c r="AW31" s="18"/>
      <c r="AX31" s="18"/>
      <c r="AY31" s="18"/>
      <c r="AZ31" s="18"/>
      <c r="BA31" s="18"/>
      <c r="BB31" s="18"/>
      <c r="BC31" s="18"/>
      <c r="BD31" s="18"/>
      <c r="BE31" s="18"/>
      <c r="BF31" s="18"/>
      <c r="BG31" s="18"/>
      <c r="BH31" s="18"/>
      <c r="BI31" s="18"/>
      <c r="BJ31" s="18"/>
      <c r="BK31" s="18"/>
      <c r="BL31" s="18"/>
      <c r="BM31" s="18"/>
      <c r="BN31" s="18"/>
      <c r="BO31" s="18"/>
      <c r="BP31" s="18"/>
      <c r="BQ31" s="18"/>
      <c r="BR31" s="18"/>
      <c r="BS31" s="18"/>
      <c r="BT31" s="18"/>
      <c r="BU31" s="18"/>
      <c r="BV31" s="18"/>
      <c r="BW31" s="18"/>
      <c r="BX31" s="18"/>
      <c r="BY31" s="18"/>
      <c r="BZ31" s="18"/>
    </row>
    <row r="32" spans="1:78" ht="14.5" thickBot="1" x14ac:dyDescent="0.35">
      <c r="A32" s="18"/>
      <c r="B32" s="343" t="s">
        <v>310</v>
      </c>
      <c r="C32" s="380"/>
      <c r="D32" s="120"/>
      <c r="E32" s="18"/>
      <c r="F32" s="18"/>
      <c r="G32" s="18"/>
      <c r="H32" s="18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8"/>
      <c r="AE32" s="18"/>
      <c r="AF32" s="18"/>
      <c r="AG32" s="18"/>
      <c r="AH32" s="18"/>
      <c r="AI32" s="18"/>
      <c r="AJ32" s="18"/>
      <c r="AK32" s="18"/>
      <c r="AL32" s="18"/>
      <c r="AM32" s="18"/>
      <c r="AN32" s="18"/>
      <c r="AO32" s="18"/>
      <c r="AP32" s="18"/>
      <c r="AQ32" s="18"/>
      <c r="AR32" s="18"/>
      <c r="AS32" s="18"/>
      <c r="AT32" s="18"/>
      <c r="AU32" s="18"/>
      <c r="AV32" s="18"/>
      <c r="AW32" s="18"/>
      <c r="AX32" s="18"/>
      <c r="AY32" s="18"/>
      <c r="AZ32" s="18"/>
      <c r="BA32" s="18"/>
      <c r="BB32" s="18"/>
      <c r="BC32" s="18"/>
      <c r="BD32" s="18"/>
      <c r="BE32" s="18"/>
      <c r="BF32" s="18"/>
      <c r="BG32" s="18"/>
      <c r="BH32" s="18"/>
      <c r="BI32" s="18"/>
      <c r="BJ32" s="18"/>
      <c r="BK32" s="18"/>
      <c r="BL32" s="18"/>
      <c r="BM32" s="18"/>
      <c r="BN32" s="18"/>
      <c r="BO32" s="18"/>
      <c r="BP32" s="18"/>
      <c r="BQ32" s="18"/>
      <c r="BR32" s="18"/>
      <c r="BS32" s="18"/>
      <c r="BT32" s="18"/>
      <c r="BU32" s="18"/>
      <c r="BV32" s="18"/>
      <c r="BW32" s="18"/>
      <c r="BX32" s="18"/>
      <c r="BY32" s="18"/>
      <c r="BZ32" s="18"/>
    </row>
    <row r="33" spans="1:78" x14ac:dyDescent="0.3">
      <c r="A33" s="18"/>
      <c r="B33" s="337" t="s">
        <v>232</v>
      </c>
      <c r="C33" s="381"/>
      <c r="D33" s="121"/>
      <c r="E33" s="18"/>
      <c r="F33" s="18"/>
      <c r="G33" s="18"/>
      <c r="H33" s="18"/>
      <c r="I33" s="18"/>
      <c r="J33" s="18"/>
      <c r="K33" s="18"/>
      <c r="L33" s="18"/>
      <c r="M33" s="18"/>
      <c r="N33" s="18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/>
      <c r="AA33" s="18"/>
      <c r="AB33" s="18"/>
      <c r="AC33" s="18"/>
      <c r="AD33" s="18"/>
      <c r="AE33" s="18"/>
      <c r="AF33" s="18"/>
      <c r="AG33" s="18"/>
      <c r="AH33" s="18"/>
      <c r="AI33" s="18"/>
      <c r="AJ33" s="18"/>
      <c r="AK33" s="18"/>
      <c r="AL33" s="18"/>
      <c r="AM33" s="18"/>
      <c r="AN33" s="18"/>
      <c r="AO33" s="18"/>
      <c r="AP33" s="18"/>
      <c r="AQ33" s="18"/>
      <c r="AR33" s="18"/>
      <c r="AS33" s="18"/>
      <c r="AT33" s="18"/>
      <c r="AU33" s="18"/>
      <c r="AV33" s="18"/>
      <c r="AW33" s="18"/>
      <c r="AX33" s="18"/>
      <c r="AY33" s="18"/>
      <c r="AZ33" s="18"/>
      <c r="BA33" s="18"/>
      <c r="BB33" s="18"/>
      <c r="BC33" s="18"/>
      <c r="BD33" s="18"/>
      <c r="BE33" s="18"/>
      <c r="BF33" s="18"/>
      <c r="BG33" s="18"/>
      <c r="BH33" s="18"/>
      <c r="BI33" s="18"/>
      <c r="BJ33" s="18"/>
      <c r="BK33" s="18"/>
      <c r="BL33" s="18"/>
      <c r="BM33" s="18"/>
      <c r="BN33" s="18"/>
      <c r="BO33" s="18"/>
      <c r="BP33" s="18"/>
      <c r="BQ33" s="18"/>
      <c r="BR33" s="18"/>
      <c r="BS33" s="18"/>
      <c r="BT33" s="18"/>
      <c r="BU33" s="18"/>
      <c r="BV33" s="18"/>
      <c r="BW33" s="18"/>
      <c r="BX33" s="18"/>
      <c r="BY33" s="18"/>
      <c r="BZ33" s="18"/>
    </row>
    <row r="34" spans="1:78" x14ac:dyDescent="0.3">
      <c r="A34" s="18"/>
      <c r="B34" s="338" t="s">
        <v>233</v>
      </c>
      <c r="C34" s="396">
        <f>C14</f>
        <v>0</v>
      </c>
      <c r="D34" s="118"/>
      <c r="E34" s="18"/>
      <c r="F34" s="18"/>
      <c r="G34" s="18"/>
      <c r="H34" s="18"/>
      <c r="I34" s="18"/>
      <c r="J34" s="18"/>
      <c r="K34" s="18"/>
      <c r="L34" s="18"/>
      <c r="M34" s="18"/>
      <c r="N34" s="18"/>
      <c r="O34" s="18"/>
      <c r="P34" s="18"/>
      <c r="Q34" s="18"/>
      <c r="R34" s="18"/>
      <c r="S34" s="18"/>
      <c r="T34" s="18"/>
      <c r="U34" s="18"/>
      <c r="V34" s="18"/>
      <c r="W34" s="18"/>
      <c r="X34" s="18"/>
      <c r="Y34" s="18"/>
      <c r="Z34" s="18"/>
      <c r="AA34" s="18"/>
      <c r="AB34" s="18"/>
      <c r="AC34" s="18"/>
      <c r="AD34" s="18"/>
      <c r="AE34" s="18"/>
      <c r="AF34" s="18"/>
      <c r="AG34" s="18"/>
      <c r="AH34" s="18"/>
      <c r="AI34" s="18"/>
      <c r="AJ34" s="18"/>
      <c r="AK34" s="18"/>
      <c r="AL34" s="18"/>
      <c r="AM34" s="18"/>
      <c r="AN34" s="18"/>
      <c r="AO34" s="18"/>
      <c r="AP34" s="18"/>
      <c r="AQ34" s="18"/>
      <c r="AR34" s="18"/>
      <c r="AS34" s="18"/>
      <c r="AT34" s="18"/>
      <c r="AU34" s="18"/>
      <c r="AV34" s="18"/>
      <c r="AW34" s="18"/>
      <c r="AX34" s="18"/>
      <c r="AY34" s="18"/>
      <c r="AZ34" s="18"/>
      <c r="BA34" s="18"/>
      <c r="BB34" s="18"/>
      <c r="BC34" s="18"/>
      <c r="BD34" s="18"/>
      <c r="BE34" s="18"/>
      <c r="BF34" s="18"/>
      <c r="BG34" s="18"/>
      <c r="BH34" s="18"/>
      <c r="BI34" s="18"/>
      <c r="BJ34" s="18"/>
      <c r="BK34" s="18"/>
      <c r="BL34" s="18"/>
      <c r="BM34" s="18"/>
      <c r="BN34" s="18"/>
      <c r="BO34" s="18"/>
      <c r="BP34" s="18"/>
      <c r="BQ34" s="18"/>
      <c r="BR34" s="18"/>
      <c r="BS34" s="18"/>
      <c r="BT34" s="18"/>
      <c r="BU34" s="18"/>
      <c r="BV34" s="18"/>
      <c r="BW34" s="18"/>
      <c r="BX34" s="18"/>
      <c r="BY34" s="18"/>
      <c r="BZ34" s="18"/>
    </row>
    <row r="35" spans="1:78" x14ac:dyDescent="0.3">
      <c r="A35" s="18"/>
      <c r="B35" s="338" t="s">
        <v>231</v>
      </c>
      <c r="C35" s="339"/>
      <c r="D35" s="118"/>
      <c r="E35" s="18"/>
      <c r="F35" s="18"/>
      <c r="G35" s="18"/>
      <c r="H35" s="18"/>
      <c r="I35" s="18"/>
      <c r="J35" s="18"/>
      <c r="K35" s="18"/>
      <c r="L35" s="18"/>
      <c r="M35" s="18"/>
      <c r="N35" s="18"/>
      <c r="O35" s="18"/>
      <c r="P35" s="18"/>
      <c r="Q35" s="18"/>
      <c r="R35" s="18"/>
      <c r="S35" s="18"/>
      <c r="T35" s="18"/>
      <c r="U35" s="18"/>
      <c r="V35" s="18"/>
      <c r="W35" s="18"/>
      <c r="X35" s="18"/>
      <c r="Y35" s="18"/>
      <c r="Z35" s="18"/>
      <c r="AA35" s="18"/>
      <c r="AB35" s="18"/>
      <c r="AC35" s="18"/>
      <c r="AD35" s="18"/>
      <c r="AE35" s="18"/>
      <c r="AF35" s="18"/>
      <c r="AG35" s="18"/>
      <c r="AH35" s="18"/>
      <c r="AI35" s="18"/>
      <c r="AJ35" s="18"/>
      <c r="AK35" s="18"/>
      <c r="AL35" s="18"/>
      <c r="AM35" s="18"/>
      <c r="AN35" s="18"/>
      <c r="AO35" s="18"/>
      <c r="AP35" s="18"/>
      <c r="AQ35" s="18"/>
      <c r="AR35" s="18"/>
      <c r="AS35" s="18"/>
      <c r="AT35" s="18"/>
      <c r="AU35" s="18"/>
      <c r="AV35" s="18"/>
      <c r="AW35" s="18"/>
      <c r="AX35" s="18"/>
      <c r="AY35" s="18"/>
      <c r="AZ35" s="18"/>
      <c r="BA35" s="18"/>
      <c r="BB35" s="18"/>
      <c r="BC35" s="18"/>
      <c r="BD35" s="18"/>
      <c r="BE35" s="18"/>
      <c r="BF35" s="18"/>
      <c r="BG35" s="18"/>
      <c r="BH35" s="18"/>
      <c r="BI35" s="18"/>
      <c r="BJ35" s="18"/>
      <c r="BK35" s="18"/>
      <c r="BL35" s="18"/>
      <c r="BM35" s="18"/>
      <c r="BN35" s="18"/>
      <c r="BO35" s="18"/>
      <c r="BP35" s="18"/>
      <c r="BQ35" s="18"/>
      <c r="BR35" s="18"/>
      <c r="BS35" s="18"/>
      <c r="BT35" s="18"/>
      <c r="BU35" s="18"/>
      <c r="BV35" s="18"/>
      <c r="BW35" s="18"/>
      <c r="BX35" s="18"/>
      <c r="BY35" s="18"/>
      <c r="BZ35" s="18"/>
    </row>
    <row r="36" spans="1:78" x14ac:dyDescent="0.3">
      <c r="A36" s="18"/>
      <c r="B36" s="338">
        <f>C33</f>
        <v>0</v>
      </c>
      <c r="C36" s="405"/>
      <c r="D36" s="122"/>
      <c r="E36" s="18"/>
      <c r="F36" s="18"/>
      <c r="G36" s="18"/>
      <c r="H36" s="18"/>
      <c r="I36" s="18"/>
      <c r="J36" s="18"/>
      <c r="K36" s="18"/>
      <c r="L36" s="18"/>
      <c r="M36" s="18"/>
      <c r="N36" s="18"/>
      <c r="O36" s="18"/>
      <c r="P36" s="18"/>
      <c r="Q36" s="18"/>
      <c r="R36" s="18"/>
      <c r="S36" s="18"/>
      <c r="T36" s="18"/>
      <c r="U36" s="18"/>
      <c r="V36" s="18"/>
      <c r="W36" s="18"/>
      <c r="X36" s="18"/>
      <c r="Y36" s="18"/>
      <c r="Z36" s="18"/>
      <c r="AA36" s="18"/>
      <c r="AB36" s="18"/>
      <c r="AC36" s="18"/>
      <c r="AD36" s="18"/>
      <c r="AE36" s="18"/>
      <c r="AF36" s="18"/>
      <c r="AG36" s="18"/>
      <c r="AH36" s="18"/>
      <c r="AI36" s="18"/>
      <c r="AJ36" s="18"/>
      <c r="AK36" s="18"/>
      <c r="AL36" s="18"/>
      <c r="AM36" s="18"/>
      <c r="AN36" s="18"/>
      <c r="AO36" s="18"/>
      <c r="AP36" s="18"/>
      <c r="AQ36" s="18"/>
      <c r="AR36" s="18"/>
      <c r="AS36" s="18"/>
      <c r="AT36" s="18"/>
      <c r="AU36" s="18"/>
      <c r="AV36" s="18"/>
      <c r="AW36" s="18"/>
      <c r="AX36" s="18"/>
      <c r="AY36" s="18"/>
      <c r="AZ36" s="18"/>
      <c r="BA36" s="18"/>
      <c r="BB36" s="18"/>
      <c r="BC36" s="18"/>
      <c r="BD36" s="18"/>
      <c r="BE36" s="18"/>
      <c r="BF36" s="18"/>
      <c r="BG36" s="18"/>
      <c r="BH36" s="18"/>
      <c r="BI36" s="18"/>
      <c r="BJ36" s="18"/>
      <c r="BK36" s="18"/>
      <c r="BL36" s="18"/>
      <c r="BM36" s="18"/>
      <c r="BN36" s="18"/>
      <c r="BO36" s="18"/>
      <c r="BP36" s="18"/>
      <c r="BQ36" s="18"/>
      <c r="BR36" s="18"/>
      <c r="BS36" s="18"/>
      <c r="BT36" s="18"/>
      <c r="BU36" s="18"/>
      <c r="BV36" s="18"/>
      <c r="BW36" s="18"/>
      <c r="BX36" s="18"/>
      <c r="BY36" s="18"/>
      <c r="BZ36" s="18"/>
    </row>
    <row r="37" spans="1:78" ht="14.5" thickBot="1" x14ac:dyDescent="0.35">
      <c r="A37" s="18"/>
      <c r="B37" s="340" t="s">
        <v>296</v>
      </c>
      <c r="C37" s="406"/>
      <c r="D37" s="122"/>
      <c r="E37" s="18"/>
      <c r="F37" s="18"/>
      <c r="G37" s="18"/>
      <c r="H37" s="18"/>
      <c r="I37" s="18"/>
      <c r="J37" s="18"/>
      <c r="K37" s="18"/>
      <c r="L37" s="18"/>
      <c r="M37" s="18"/>
      <c r="N37" s="18"/>
      <c r="O37" s="18"/>
      <c r="P37" s="18"/>
      <c r="Q37" s="18"/>
      <c r="R37" s="18"/>
      <c r="S37" s="18"/>
      <c r="T37" s="18"/>
      <c r="U37" s="18"/>
      <c r="V37" s="18"/>
      <c r="W37" s="18"/>
      <c r="X37" s="18"/>
      <c r="Y37" s="18"/>
      <c r="Z37" s="18"/>
      <c r="AA37" s="18"/>
      <c r="AB37" s="18"/>
      <c r="AC37" s="18"/>
      <c r="AD37" s="18"/>
      <c r="AE37" s="18"/>
      <c r="AF37" s="18"/>
      <c r="AG37" s="18"/>
      <c r="AH37" s="18"/>
      <c r="AI37" s="18"/>
      <c r="AJ37" s="18"/>
      <c r="AK37" s="18"/>
      <c r="AL37" s="18"/>
      <c r="AM37" s="18"/>
      <c r="AN37" s="18"/>
      <c r="AO37" s="18"/>
      <c r="AP37" s="18"/>
      <c r="AQ37" s="18"/>
      <c r="AR37" s="18"/>
      <c r="AS37" s="18"/>
      <c r="AT37" s="18"/>
      <c r="AU37" s="18"/>
      <c r="AV37" s="18"/>
      <c r="AW37" s="18"/>
      <c r="AX37" s="18"/>
      <c r="AY37" s="18"/>
      <c r="AZ37" s="18"/>
      <c r="BA37" s="18"/>
      <c r="BB37" s="18"/>
      <c r="BC37" s="18"/>
      <c r="BD37" s="18"/>
      <c r="BE37" s="18"/>
      <c r="BF37" s="18"/>
      <c r="BG37" s="18"/>
      <c r="BH37" s="18"/>
      <c r="BI37" s="18"/>
      <c r="BJ37" s="18"/>
      <c r="BK37" s="18"/>
      <c r="BL37" s="18"/>
      <c r="BM37" s="18"/>
      <c r="BN37" s="18"/>
      <c r="BO37" s="18"/>
      <c r="BP37" s="18"/>
      <c r="BQ37" s="18"/>
      <c r="BR37" s="18"/>
      <c r="BS37" s="18"/>
      <c r="BT37" s="18"/>
      <c r="BU37" s="18"/>
      <c r="BV37" s="18"/>
      <c r="BW37" s="18"/>
      <c r="BX37" s="18"/>
      <c r="BY37" s="18"/>
      <c r="BZ37" s="18"/>
    </row>
    <row r="38" spans="1:78" x14ac:dyDescent="0.3">
      <c r="A38" s="18"/>
      <c r="B38" s="337" t="s">
        <v>115</v>
      </c>
      <c r="C38" s="408"/>
      <c r="D38" s="121"/>
      <c r="E38" s="18"/>
      <c r="F38" s="18"/>
      <c r="G38" s="18"/>
      <c r="H38" s="18"/>
      <c r="I38" s="18"/>
      <c r="J38" s="18"/>
      <c r="K38" s="18"/>
      <c r="L38" s="18"/>
      <c r="M38" s="18"/>
      <c r="N38" s="18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8"/>
      <c r="AA38" s="18"/>
      <c r="AB38" s="18"/>
      <c r="AC38" s="18"/>
      <c r="AD38" s="18"/>
      <c r="AE38" s="18"/>
      <c r="AF38" s="18"/>
      <c r="AG38" s="18"/>
      <c r="AH38" s="18"/>
      <c r="AI38" s="18"/>
      <c r="AJ38" s="18"/>
      <c r="AK38" s="18"/>
      <c r="AL38" s="18"/>
      <c r="AM38" s="18"/>
      <c r="AN38" s="18"/>
      <c r="AO38" s="18"/>
      <c r="AP38" s="18"/>
      <c r="AQ38" s="18"/>
      <c r="AR38" s="18"/>
      <c r="AS38" s="18"/>
      <c r="AT38" s="18"/>
      <c r="AU38" s="18"/>
      <c r="AV38" s="18"/>
      <c r="AW38" s="18"/>
      <c r="AX38" s="18"/>
      <c r="AY38" s="18"/>
      <c r="AZ38" s="18"/>
      <c r="BA38" s="18"/>
      <c r="BB38" s="18"/>
      <c r="BC38" s="18"/>
      <c r="BD38" s="18"/>
      <c r="BE38" s="18"/>
      <c r="BF38" s="18"/>
      <c r="BG38" s="18"/>
      <c r="BH38" s="18"/>
      <c r="BI38" s="18"/>
      <c r="BJ38" s="18"/>
      <c r="BK38" s="18"/>
      <c r="BL38" s="18"/>
      <c r="BM38" s="18"/>
      <c r="BN38" s="18"/>
      <c r="BO38" s="18"/>
      <c r="BP38" s="18"/>
      <c r="BQ38" s="18"/>
      <c r="BR38" s="18"/>
      <c r="BS38" s="18"/>
      <c r="BT38" s="18"/>
      <c r="BU38" s="18"/>
      <c r="BV38" s="18"/>
      <c r="BW38" s="18"/>
      <c r="BX38" s="18"/>
      <c r="BY38" s="18"/>
      <c r="BZ38" s="18"/>
    </row>
    <row r="39" spans="1:78" x14ac:dyDescent="0.3">
      <c r="A39" s="18"/>
      <c r="B39" s="338" t="s">
        <v>121</v>
      </c>
      <c r="C39" s="396">
        <f>C14</f>
        <v>0</v>
      </c>
      <c r="D39" s="118"/>
      <c r="E39" s="18"/>
      <c r="F39" s="18"/>
      <c r="G39" s="18"/>
      <c r="H39" s="18"/>
      <c r="I39" s="18"/>
      <c r="J39" s="18"/>
      <c r="K39" s="18"/>
      <c r="L39" s="18"/>
      <c r="M39" s="18"/>
      <c r="N39" s="18"/>
      <c r="O39" s="18"/>
      <c r="P39" s="18"/>
      <c r="Q39" s="18"/>
      <c r="R39" s="18"/>
      <c r="S39" s="18"/>
      <c r="T39" s="18"/>
      <c r="U39" s="18"/>
      <c r="V39" s="18"/>
      <c r="W39" s="18"/>
      <c r="X39" s="18"/>
      <c r="Y39" s="18"/>
      <c r="Z39" s="18"/>
      <c r="AA39" s="18"/>
      <c r="AB39" s="18"/>
      <c r="AC39" s="18"/>
      <c r="AD39" s="18"/>
      <c r="AE39" s="18"/>
      <c r="AF39" s="18"/>
      <c r="AG39" s="18"/>
      <c r="AH39" s="18"/>
      <c r="AI39" s="18"/>
      <c r="AJ39" s="18"/>
      <c r="AK39" s="18"/>
      <c r="AL39" s="18"/>
      <c r="AM39" s="18"/>
      <c r="AN39" s="18"/>
      <c r="AO39" s="18"/>
      <c r="AP39" s="18"/>
      <c r="AQ39" s="18"/>
      <c r="AR39" s="18"/>
      <c r="AS39" s="18"/>
      <c r="AT39" s="18"/>
      <c r="AU39" s="18"/>
      <c r="AV39" s="18"/>
      <c r="AW39" s="18"/>
      <c r="AX39" s="18"/>
      <c r="AY39" s="18"/>
      <c r="AZ39" s="18"/>
      <c r="BA39" s="18"/>
      <c r="BB39" s="18"/>
      <c r="BC39" s="18"/>
      <c r="BD39" s="18"/>
      <c r="BE39" s="18"/>
      <c r="BF39" s="18"/>
      <c r="BG39" s="18"/>
      <c r="BH39" s="18"/>
      <c r="BI39" s="18"/>
      <c r="BJ39" s="18"/>
      <c r="BK39" s="18"/>
      <c r="BL39" s="18"/>
      <c r="BM39" s="18"/>
      <c r="BN39" s="18"/>
      <c r="BO39" s="18"/>
      <c r="BP39" s="18"/>
      <c r="BQ39" s="18"/>
      <c r="BR39" s="18"/>
      <c r="BS39" s="18"/>
      <c r="BT39" s="18"/>
      <c r="BU39" s="18"/>
      <c r="BV39" s="18"/>
      <c r="BW39" s="18"/>
      <c r="BX39" s="18"/>
      <c r="BY39" s="18"/>
      <c r="BZ39" s="18"/>
    </row>
    <row r="40" spans="1:78" x14ac:dyDescent="0.3">
      <c r="A40" s="18"/>
      <c r="B40" s="338" t="s">
        <v>122</v>
      </c>
      <c r="C40" s="339"/>
      <c r="D40" s="118"/>
      <c r="E40" s="18"/>
      <c r="F40" s="18"/>
      <c r="G40" s="18"/>
      <c r="H40" s="18"/>
      <c r="I40" s="18"/>
      <c r="J40" s="18"/>
      <c r="K40" s="18"/>
      <c r="L40" s="18"/>
      <c r="M40" s="18"/>
      <c r="N40" s="18"/>
      <c r="O40" s="18"/>
      <c r="P40" s="18"/>
      <c r="Q40" s="18"/>
      <c r="R40" s="18"/>
      <c r="S40" s="18"/>
      <c r="T40" s="18"/>
      <c r="U40" s="18"/>
      <c r="V40" s="18"/>
      <c r="W40" s="18"/>
      <c r="X40" s="18"/>
      <c r="Y40" s="18"/>
      <c r="Z40" s="18"/>
      <c r="AA40" s="18"/>
      <c r="AB40" s="18"/>
      <c r="AC40" s="18"/>
      <c r="AD40" s="18"/>
      <c r="AE40" s="18"/>
      <c r="AF40" s="18"/>
      <c r="AG40" s="18"/>
      <c r="AH40" s="18"/>
      <c r="AI40" s="18"/>
      <c r="AJ40" s="18"/>
      <c r="AK40" s="18"/>
      <c r="AL40" s="18"/>
      <c r="AM40" s="18"/>
      <c r="AN40" s="18"/>
      <c r="AO40" s="18"/>
      <c r="AP40" s="18"/>
      <c r="AQ40" s="18"/>
      <c r="AR40" s="18"/>
      <c r="AS40" s="18"/>
      <c r="AT40" s="18"/>
      <c r="AU40" s="18"/>
      <c r="AV40" s="18"/>
      <c r="AW40" s="18"/>
      <c r="AX40" s="18"/>
      <c r="AY40" s="18"/>
      <c r="AZ40" s="18"/>
      <c r="BA40" s="18"/>
      <c r="BB40" s="18"/>
      <c r="BC40" s="18"/>
      <c r="BD40" s="18"/>
      <c r="BE40" s="18"/>
      <c r="BF40" s="18"/>
      <c r="BG40" s="18"/>
      <c r="BH40" s="18"/>
      <c r="BI40" s="18"/>
      <c r="BJ40" s="18"/>
      <c r="BK40" s="18"/>
      <c r="BL40" s="18"/>
      <c r="BM40" s="18"/>
      <c r="BN40" s="18"/>
      <c r="BO40" s="18"/>
      <c r="BP40" s="18"/>
      <c r="BQ40" s="18"/>
      <c r="BR40" s="18"/>
      <c r="BS40" s="18"/>
      <c r="BT40" s="18"/>
      <c r="BU40" s="18"/>
      <c r="BV40" s="18"/>
      <c r="BW40" s="18"/>
      <c r="BX40" s="18"/>
      <c r="BY40" s="18"/>
      <c r="BZ40" s="18"/>
    </row>
    <row r="41" spans="1:78" x14ac:dyDescent="0.3">
      <c r="A41" s="18"/>
      <c r="B41" s="341">
        <f>C38</f>
        <v>0</v>
      </c>
      <c r="C41" s="342"/>
      <c r="D41" s="122"/>
      <c r="E41" s="18"/>
      <c r="F41" s="18"/>
      <c r="G41" s="18"/>
      <c r="H41" s="18"/>
      <c r="I41" s="18"/>
      <c r="J41" s="18"/>
      <c r="K41" s="18"/>
      <c r="L41" s="18"/>
      <c r="M41" s="18"/>
      <c r="N41" s="18"/>
      <c r="O41" s="18"/>
      <c r="P41" s="18"/>
      <c r="Q41" s="18"/>
      <c r="R41" s="18"/>
      <c r="S41" s="18"/>
      <c r="T41" s="18"/>
      <c r="U41" s="18"/>
      <c r="V41" s="18"/>
      <c r="W41" s="18"/>
      <c r="X41" s="18"/>
      <c r="Y41" s="18"/>
      <c r="Z41" s="18"/>
      <c r="AA41" s="18"/>
      <c r="AB41" s="18"/>
      <c r="AC41" s="18"/>
      <c r="AD41" s="18"/>
      <c r="AE41" s="18"/>
      <c r="AF41" s="18"/>
      <c r="AG41" s="18"/>
      <c r="AH41" s="18"/>
      <c r="AI41" s="18"/>
      <c r="AJ41" s="18"/>
      <c r="AK41" s="18"/>
      <c r="AL41" s="18"/>
      <c r="AM41" s="18"/>
      <c r="AN41" s="18"/>
      <c r="AO41" s="18"/>
      <c r="AP41" s="18"/>
      <c r="AQ41" s="18"/>
      <c r="AR41" s="18"/>
      <c r="AS41" s="18"/>
      <c r="AT41" s="18"/>
      <c r="AU41" s="18"/>
      <c r="AV41" s="18"/>
      <c r="AW41" s="18"/>
      <c r="AX41" s="18"/>
      <c r="AY41" s="18"/>
      <c r="AZ41" s="18"/>
      <c r="BA41" s="18"/>
      <c r="BB41" s="18"/>
      <c r="BC41" s="18"/>
      <c r="BD41" s="18"/>
      <c r="BE41" s="18"/>
      <c r="BF41" s="18"/>
      <c r="BG41" s="18"/>
      <c r="BH41" s="18"/>
      <c r="BI41" s="18"/>
      <c r="BJ41" s="18"/>
      <c r="BK41" s="18"/>
      <c r="BL41" s="18"/>
      <c r="BM41" s="18"/>
      <c r="BN41" s="18"/>
      <c r="BO41" s="18"/>
      <c r="BP41" s="18"/>
      <c r="BQ41" s="18"/>
      <c r="BR41" s="18"/>
      <c r="BS41" s="18"/>
      <c r="BT41" s="18"/>
      <c r="BU41" s="18"/>
      <c r="BV41" s="18"/>
      <c r="BW41" s="18"/>
      <c r="BX41" s="18"/>
      <c r="BY41" s="18"/>
      <c r="BZ41" s="18"/>
    </row>
    <row r="42" spans="1:78" ht="14.5" thickBot="1" x14ac:dyDescent="0.35">
      <c r="A42" s="18"/>
      <c r="B42" s="340" t="s">
        <v>297</v>
      </c>
      <c r="C42" s="407"/>
      <c r="D42" s="122"/>
      <c r="E42" s="18"/>
      <c r="F42" s="18"/>
      <c r="G42" s="18"/>
      <c r="H42" s="18"/>
      <c r="I42" s="18"/>
      <c r="J42" s="18"/>
      <c r="K42" s="18"/>
      <c r="L42" s="18"/>
      <c r="M42" s="18"/>
      <c r="N42" s="18"/>
      <c r="O42" s="18"/>
      <c r="P42" s="18"/>
      <c r="Q42" s="18"/>
      <c r="R42" s="18"/>
      <c r="S42" s="18"/>
      <c r="T42" s="18"/>
      <c r="U42" s="18"/>
      <c r="V42" s="18"/>
      <c r="W42" s="18"/>
      <c r="X42" s="18"/>
      <c r="Y42" s="18"/>
      <c r="Z42" s="18"/>
      <c r="AA42" s="18"/>
      <c r="AB42" s="18"/>
      <c r="AC42" s="18"/>
      <c r="AD42" s="18"/>
      <c r="AE42" s="18"/>
      <c r="AF42" s="18"/>
      <c r="AG42" s="18"/>
      <c r="AH42" s="18"/>
      <c r="AI42" s="18"/>
      <c r="AJ42" s="18"/>
      <c r="AK42" s="18"/>
      <c r="AL42" s="18"/>
      <c r="AM42" s="18"/>
      <c r="AN42" s="18"/>
      <c r="AO42" s="18"/>
      <c r="AP42" s="18"/>
      <c r="AQ42" s="18"/>
      <c r="AR42" s="18"/>
      <c r="AS42" s="18"/>
      <c r="AT42" s="18"/>
      <c r="AU42" s="18"/>
      <c r="AV42" s="18"/>
      <c r="AW42" s="18"/>
      <c r="AX42" s="18"/>
      <c r="AY42" s="18"/>
      <c r="AZ42" s="18"/>
      <c r="BA42" s="18"/>
      <c r="BB42" s="18"/>
      <c r="BC42" s="18"/>
      <c r="BD42" s="18"/>
      <c r="BE42" s="18"/>
      <c r="BF42" s="18"/>
      <c r="BG42" s="18"/>
      <c r="BH42" s="18"/>
      <c r="BI42" s="18"/>
      <c r="BJ42" s="18"/>
      <c r="BK42" s="18"/>
      <c r="BL42" s="18"/>
      <c r="BM42" s="18"/>
      <c r="BN42" s="18"/>
      <c r="BO42" s="18"/>
      <c r="BP42" s="18"/>
      <c r="BQ42" s="18"/>
      <c r="BR42" s="18"/>
      <c r="BS42" s="18"/>
      <c r="BT42" s="18"/>
      <c r="BU42" s="18"/>
      <c r="BV42" s="18"/>
      <c r="BW42" s="18"/>
      <c r="BX42" s="18"/>
      <c r="BY42" s="18"/>
      <c r="BZ42" s="18"/>
    </row>
    <row r="43" spans="1:78" ht="14.5" thickBot="1" x14ac:dyDescent="0.35">
      <c r="A43" s="18"/>
      <c r="B43" s="18"/>
      <c r="C43" s="18"/>
      <c r="E43" s="18"/>
      <c r="F43" s="18"/>
      <c r="G43" s="18"/>
      <c r="H43" s="18"/>
      <c r="I43" s="18"/>
      <c r="J43" s="18"/>
      <c r="K43" s="18"/>
      <c r="L43" s="18"/>
      <c r="M43" s="18"/>
      <c r="N43" s="18"/>
      <c r="O43" s="18"/>
      <c r="P43" s="18"/>
      <c r="Q43" s="18"/>
      <c r="R43" s="18"/>
      <c r="S43" s="18"/>
      <c r="T43" s="18"/>
      <c r="U43" s="18"/>
      <c r="V43" s="18"/>
      <c r="W43" s="18"/>
      <c r="X43" s="18"/>
      <c r="Y43" s="18"/>
      <c r="Z43" s="18"/>
      <c r="AA43" s="18"/>
      <c r="AB43" s="18"/>
      <c r="AC43" s="18"/>
      <c r="AD43" s="18"/>
      <c r="AE43" s="18"/>
      <c r="AF43" s="18"/>
      <c r="AG43" s="18"/>
      <c r="AH43" s="18"/>
      <c r="AI43" s="18"/>
      <c r="AJ43" s="18"/>
      <c r="AK43" s="18"/>
      <c r="AL43" s="18"/>
      <c r="AM43" s="18"/>
      <c r="AN43" s="18"/>
      <c r="AO43" s="18"/>
      <c r="AP43" s="18"/>
      <c r="AQ43" s="18"/>
      <c r="AR43" s="18"/>
      <c r="AS43" s="18"/>
      <c r="AT43" s="18"/>
      <c r="AU43" s="18"/>
      <c r="AV43" s="18"/>
      <c r="AW43" s="18"/>
      <c r="AX43" s="18"/>
      <c r="AY43" s="18"/>
      <c r="AZ43" s="18"/>
      <c r="BA43" s="18"/>
      <c r="BB43" s="18"/>
      <c r="BC43" s="18"/>
      <c r="BD43" s="18"/>
      <c r="BE43" s="18"/>
      <c r="BF43" s="18"/>
      <c r="BG43" s="18"/>
      <c r="BH43" s="18"/>
      <c r="BI43" s="18"/>
      <c r="BJ43" s="18"/>
      <c r="BK43" s="18"/>
      <c r="BL43" s="18"/>
      <c r="BM43" s="18"/>
      <c r="BN43" s="18"/>
      <c r="BO43" s="18"/>
      <c r="BP43" s="18"/>
      <c r="BQ43" s="18"/>
      <c r="BR43" s="18"/>
      <c r="BS43" s="18"/>
      <c r="BT43" s="18"/>
      <c r="BU43" s="18"/>
      <c r="BV43" s="18"/>
      <c r="BW43" s="18"/>
      <c r="BX43" s="18"/>
      <c r="BY43" s="18"/>
      <c r="BZ43" s="18"/>
    </row>
    <row r="44" spans="1:78" ht="14.5" thickBot="1" x14ac:dyDescent="0.35">
      <c r="A44" s="18"/>
      <c r="B44" s="517" t="s">
        <v>141</v>
      </c>
      <c r="C44" s="518"/>
      <c r="D44" s="119"/>
      <c r="E44" s="18"/>
      <c r="F44" s="18"/>
      <c r="G44" s="18"/>
      <c r="H44" s="18"/>
      <c r="I44" s="18"/>
      <c r="J44" s="18"/>
      <c r="K44" s="18"/>
      <c r="L44" s="18"/>
      <c r="M44" s="18"/>
      <c r="N44" s="18"/>
      <c r="O44" s="18"/>
      <c r="P44" s="18"/>
      <c r="Q44" s="18"/>
      <c r="R44" s="18"/>
      <c r="S44" s="18"/>
      <c r="T44" s="18"/>
      <c r="U44" s="18"/>
      <c r="V44" s="18"/>
      <c r="W44" s="18"/>
      <c r="X44" s="18"/>
      <c r="Y44" s="18"/>
      <c r="Z44" s="18"/>
      <c r="AA44" s="18"/>
      <c r="AB44" s="18"/>
      <c r="AC44" s="18"/>
      <c r="AD44" s="18"/>
      <c r="AE44" s="18"/>
      <c r="AF44" s="18"/>
      <c r="AG44" s="18"/>
      <c r="AH44" s="18"/>
      <c r="AI44" s="18"/>
      <c r="AJ44" s="18"/>
      <c r="AK44" s="18"/>
      <c r="AL44" s="18"/>
      <c r="AM44" s="18"/>
      <c r="AN44" s="18"/>
      <c r="AO44" s="18"/>
      <c r="AP44" s="18"/>
      <c r="AQ44" s="18"/>
      <c r="AR44" s="18"/>
      <c r="AS44" s="18"/>
      <c r="AT44" s="18"/>
      <c r="AU44" s="18"/>
      <c r="AV44" s="18"/>
      <c r="AW44" s="18"/>
      <c r="AX44" s="18"/>
      <c r="AY44" s="18"/>
      <c r="AZ44" s="18"/>
      <c r="BA44" s="18"/>
      <c r="BB44" s="18"/>
      <c r="BC44" s="18"/>
      <c r="BD44" s="18"/>
      <c r="BE44" s="18"/>
      <c r="BF44" s="18"/>
      <c r="BG44" s="18"/>
      <c r="BH44" s="18"/>
      <c r="BI44" s="18"/>
      <c r="BJ44" s="18"/>
      <c r="BK44" s="18"/>
      <c r="BL44" s="18"/>
      <c r="BM44" s="18"/>
      <c r="BN44" s="18"/>
      <c r="BO44" s="18"/>
      <c r="BP44" s="18"/>
      <c r="BQ44" s="18"/>
      <c r="BR44" s="18"/>
      <c r="BS44" s="18"/>
      <c r="BT44" s="18"/>
      <c r="BU44" s="18"/>
      <c r="BV44" s="18"/>
      <c r="BW44" s="18"/>
      <c r="BX44" s="18"/>
      <c r="BY44" s="18"/>
      <c r="BZ44" s="18"/>
    </row>
    <row r="45" spans="1:78" ht="14.5" thickBot="1" x14ac:dyDescent="0.35">
      <c r="A45" s="18"/>
      <c r="B45" s="335" t="s">
        <v>110</v>
      </c>
      <c r="C45" s="379"/>
      <c r="D45" s="120"/>
      <c r="E45" s="18"/>
      <c r="F45" s="18"/>
      <c r="G45" s="18"/>
      <c r="H45" s="18"/>
      <c r="I45" s="18"/>
      <c r="J45" s="18"/>
      <c r="K45" s="18"/>
      <c r="L45" s="18"/>
      <c r="M45" s="18"/>
      <c r="N45" s="18"/>
      <c r="O45" s="18"/>
      <c r="P45" s="18"/>
      <c r="Q45" s="18"/>
      <c r="R45" s="18"/>
      <c r="S45" s="18"/>
      <c r="T45" s="18"/>
      <c r="U45" s="18"/>
      <c r="V45" s="18"/>
      <c r="W45" s="18"/>
      <c r="X45" s="18"/>
      <c r="Y45" s="18"/>
      <c r="Z45" s="18"/>
      <c r="AA45" s="18"/>
      <c r="AB45" s="18"/>
      <c r="AC45" s="18"/>
      <c r="AD45" s="18"/>
      <c r="AE45" s="18"/>
      <c r="AF45" s="18"/>
      <c r="AG45" s="18"/>
      <c r="AH45" s="18"/>
      <c r="AI45" s="18"/>
      <c r="AJ45" s="18"/>
      <c r="AK45" s="18"/>
      <c r="AL45" s="18"/>
      <c r="AM45" s="18"/>
      <c r="AN45" s="18"/>
      <c r="AO45" s="18"/>
      <c r="AP45" s="18"/>
      <c r="AQ45" s="18"/>
      <c r="AR45" s="18"/>
      <c r="AS45" s="18"/>
      <c r="AT45" s="18"/>
      <c r="AU45" s="18"/>
      <c r="AV45" s="18"/>
      <c r="AW45" s="18"/>
      <c r="AX45" s="18"/>
      <c r="AY45" s="18"/>
      <c r="AZ45" s="18"/>
      <c r="BA45" s="18"/>
      <c r="BB45" s="18"/>
      <c r="BC45" s="18"/>
      <c r="BD45" s="18"/>
      <c r="BE45" s="18"/>
      <c r="BF45" s="18"/>
      <c r="BG45" s="18"/>
      <c r="BH45" s="18"/>
      <c r="BI45" s="18"/>
      <c r="BJ45" s="18"/>
      <c r="BK45" s="18"/>
      <c r="BL45" s="18"/>
      <c r="BM45" s="18"/>
      <c r="BN45" s="18"/>
      <c r="BO45" s="18"/>
      <c r="BP45" s="18"/>
      <c r="BQ45" s="18"/>
      <c r="BR45" s="18"/>
      <c r="BS45" s="18"/>
      <c r="BT45" s="18"/>
      <c r="BU45" s="18"/>
      <c r="BV45" s="18"/>
      <c r="BW45" s="18"/>
      <c r="BX45" s="18"/>
      <c r="BY45" s="18"/>
      <c r="BZ45" s="18"/>
    </row>
    <row r="46" spans="1:78" ht="14.5" thickBot="1" x14ac:dyDescent="0.35">
      <c r="A46" s="18"/>
      <c r="B46" s="343" t="s">
        <v>310</v>
      </c>
      <c r="C46" s="380"/>
      <c r="D46" s="120"/>
      <c r="E46" s="18"/>
      <c r="F46" s="18"/>
      <c r="G46" s="18"/>
      <c r="H46" s="18"/>
      <c r="I46" s="18"/>
      <c r="J46" s="18"/>
      <c r="K46" s="18"/>
      <c r="L46" s="18"/>
      <c r="M46" s="18"/>
      <c r="N46" s="18"/>
      <c r="O46" s="18"/>
      <c r="P46" s="18"/>
      <c r="Q46" s="18"/>
      <c r="R46" s="18"/>
      <c r="S46" s="18"/>
      <c r="T46" s="18"/>
      <c r="U46" s="18"/>
      <c r="V46" s="18"/>
      <c r="W46" s="18"/>
      <c r="X46" s="18"/>
      <c r="Y46" s="18"/>
      <c r="Z46" s="18"/>
      <c r="AA46" s="18"/>
      <c r="AB46" s="18"/>
      <c r="AC46" s="18"/>
      <c r="AD46" s="18"/>
      <c r="AE46" s="18"/>
      <c r="AF46" s="18"/>
      <c r="AG46" s="18"/>
      <c r="AH46" s="18"/>
      <c r="AI46" s="18"/>
      <c r="AJ46" s="18"/>
      <c r="AK46" s="18"/>
      <c r="AL46" s="18"/>
      <c r="AM46" s="18"/>
      <c r="AN46" s="18"/>
      <c r="AO46" s="18"/>
      <c r="AP46" s="18"/>
      <c r="AQ46" s="18"/>
      <c r="AR46" s="18"/>
      <c r="AS46" s="18"/>
      <c r="AT46" s="18"/>
      <c r="AU46" s="18"/>
      <c r="AV46" s="18"/>
      <c r="AW46" s="18"/>
      <c r="AX46" s="18"/>
      <c r="AY46" s="18"/>
      <c r="AZ46" s="18"/>
      <c r="BA46" s="18"/>
      <c r="BB46" s="18"/>
      <c r="BC46" s="18"/>
      <c r="BD46" s="18"/>
      <c r="BE46" s="18"/>
      <c r="BF46" s="18"/>
      <c r="BG46" s="18"/>
      <c r="BH46" s="18"/>
      <c r="BI46" s="18"/>
      <c r="BJ46" s="18"/>
      <c r="BK46" s="18"/>
      <c r="BL46" s="18"/>
      <c r="BM46" s="18"/>
      <c r="BN46" s="18"/>
      <c r="BO46" s="18"/>
      <c r="BP46" s="18"/>
      <c r="BQ46" s="18"/>
      <c r="BR46" s="18"/>
      <c r="BS46" s="18"/>
      <c r="BT46" s="18"/>
      <c r="BU46" s="18"/>
      <c r="BV46" s="18"/>
      <c r="BW46" s="18"/>
      <c r="BX46" s="18"/>
      <c r="BY46" s="18"/>
      <c r="BZ46" s="18"/>
    </row>
    <row r="47" spans="1:78" x14ac:dyDescent="0.3">
      <c r="A47" s="18"/>
      <c r="B47" s="337" t="s">
        <v>232</v>
      </c>
      <c r="C47" s="381"/>
      <c r="D47" s="121"/>
      <c r="E47" s="18"/>
      <c r="F47" s="18"/>
      <c r="G47" s="18"/>
      <c r="H47" s="18"/>
      <c r="I47" s="18"/>
      <c r="J47" s="18"/>
      <c r="K47" s="18"/>
      <c r="L47" s="18"/>
      <c r="M47" s="18"/>
      <c r="N47" s="18"/>
      <c r="O47" s="18"/>
      <c r="P47" s="18"/>
      <c r="Q47" s="18"/>
      <c r="R47" s="18"/>
      <c r="S47" s="18"/>
      <c r="T47" s="18"/>
      <c r="U47" s="18"/>
      <c r="V47" s="18"/>
      <c r="W47" s="18"/>
      <c r="X47" s="18"/>
      <c r="Y47" s="18"/>
      <c r="Z47" s="18"/>
      <c r="AA47" s="18"/>
      <c r="AB47" s="18"/>
      <c r="AC47" s="18"/>
      <c r="AD47" s="18"/>
      <c r="AE47" s="18"/>
      <c r="AF47" s="18"/>
      <c r="AG47" s="18"/>
      <c r="AH47" s="18"/>
      <c r="AI47" s="18"/>
      <c r="AJ47" s="18"/>
      <c r="AK47" s="18"/>
      <c r="AL47" s="18"/>
      <c r="AM47" s="18"/>
      <c r="AN47" s="18"/>
      <c r="AO47" s="18"/>
      <c r="AP47" s="18"/>
      <c r="AQ47" s="18"/>
      <c r="AR47" s="18"/>
      <c r="AS47" s="18"/>
      <c r="AT47" s="18"/>
      <c r="AU47" s="18"/>
      <c r="AV47" s="18"/>
      <c r="AW47" s="18"/>
      <c r="AX47" s="18"/>
      <c r="AY47" s="18"/>
      <c r="AZ47" s="18"/>
      <c r="BA47" s="18"/>
      <c r="BB47" s="18"/>
      <c r="BC47" s="18"/>
      <c r="BD47" s="18"/>
      <c r="BE47" s="18"/>
      <c r="BF47" s="18"/>
      <c r="BG47" s="18"/>
      <c r="BH47" s="18"/>
      <c r="BI47" s="18"/>
      <c r="BJ47" s="18"/>
      <c r="BK47" s="18"/>
      <c r="BL47" s="18"/>
      <c r="BM47" s="18"/>
      <c r="BN47" s="18"/>
      <c r="BO47" s="18"/>
      <c r="BP47" s="18"/>
      <c r="BQ47" s="18"/>
      <c r="BR47" s="18"/>
      <c r="BS47" s="18"/>
      <c r="BT47" s="18"/>
      <c r="BU47" s="18"/>
      <c r="BV47" s="18"/>
      <c r="BW47" s="18"/>
      <c r="BX47" s="18"/>
      <c r="BY47" s="18"/>
      <c r="BZ47" s="18"/>
    </row>
    <row r="48" spans="1:78" x14ac:dyDescent="0.3">
      <c r="A48" s="18"/>
      <c r="B48" s="338" t="s">
        <v>233</v>
      </c>
      <c r="C48" s="396">
        <f>C14</f>
        <v>0</v>
      </c>
      <c r="D48" s="118"/>
      <c r="E48" s="18"/>
      <c r="F48" s="18"/>
      <c r="G48" s="18"/>
      <c r="H48" s="18"/>
      <c r="I48" s="18"/>
      <c r="J48" s="18"/>
      <c r="K48" s="18"/>
      <c r="L48" s="18"/>
      <c r="M48" s="18"/>
      <c r="N48" s="18"/>
      <c r="O48" s="18"/>
      <c r="P48" s="18"/>
      <c r="Q48" s="18"/>
      <c r="R48" s="18"/>
      <c r="S48" s="18"/>
      <c r="T48" s="18"/>
      <c r="U48" s="18"/>
      <c r="V48" s="18"/>
      <c r="W48" s="18"/>
      <c r="X48" s="18"/>
      <c r="Y48" s="18"/>
      <c r="Z48" s="18"/>
      <c r="AA48" s="18"/>
      <c r="AB48" s="18"/>
      <c r="AC48" s="18"/>
      <c r="AD48" s="18"/>
      <c r="AE48" s="18"/>
      <c r="AF48" s="18"/>
      <c r="AG48" s="18"/>
      <c r="AH48" s="18"/>
      <c r="AI48" s="18"/>
      <c r="AJ48" s="18"/>
      <c r="AK48" s="18"/>
      <c r="AL48" s="18"/>
      <c r="AM48" s="18"/>
      <c r="AN48" s="18"/>
      <c r="AO48" s="18"/>
      <c r="AP48" s="18"/>
      <c r="AQ48" s="18"/>
      <c r="AR48" s="18"/>
      <c r="AS48" s="18"/>
      <c r="AT48" s="18"/>
      <c r="AU48" s="18"/>
      <c r="AV48" s="18"/>
      <c r="AW48" s="18"/>
      <c r="AX48" s="18"/>
      <c r="AY48" s="18"/>
      <c r="AZ48" s="18"/>
      <c r="BA48" s="18"/>
      <c r="BB48" s="18"/>
      <c r="BC48" s="18"/>
      <c r="BD48" s="18"/>
      <c r="BE48" s="18"/>
      <c r="BF48" s="18"/>
      <c r="BG48" s="18"/>
      <c r="BH48" s="18"/>
      <c r="BI48" s="18"/>
      <c r="BJ48" s="18"/>
      <c r="BK48" s="18"/>
      <c r="BL48" s="18"/>
      <c r="BM48" s="18"/>
      <c r="BN48" s="18"/>
      <c r="BO48" s="18"/>
      <c r="BP48" s="18"/>
      <c r="BQ48" s="18"/>
      <c r="BR48" s="18"/>
      <c r="BS48" s="18"/>
      <c r="BT48" s="18"/>
      <c r="BU48" s="18"/>
      <c r="BV48" s="18"/>
      <c r="BW48" s="18"/>
      <c r="BX48" s="18"/>
      <c r="BY48" s="18"/>
      <c r="BZ48" s="18"/>
    </row>
    <row r="49" spans="1:78" x14ac:dyDescent="0.3">
      <c r="A49" s="18"/>
      <c r="B49" s="338" t="s">
        <v>231</v>
      </c>
      <c r="C49" s="339"/>
      <c r="D49" s="118"/>
      <c r="E49" s="18"/>
      <c r="F49" s="18"/>
      <c r="G49" s="18"/>
      <c r="H49" s="18"/>
      <c r="I49" s="18"/>
      <c r="J49" s="18"/>
      <c r="K49" s="18"/>
      <c r="L49" s="18"/>
      <c r="M49" s="18"/>
      <c r="N49" s="18"/>
      <c r="O49" s="18"/>
      <c r="P49" s="18"/>
      <c r="Q49" s="18"/>
      <c r="R49" s="18"/>
      <c r="S49" s="18"/>
      <c r="T49" s="18"/>
      <c r="U49" s="18"/>
      <c r="V49" s="18"/>
      <c r="W49" s="18"/>
      <c r="X49" s="18"/>
      <c r="Y49" s="18"/>
      <c r="Z49" s="18"/>
      <c r="AA49" s="18"/>
      <c r="AB49" s="18"/>
      <c r="AC49" s="18"/>
      <c r="AD49" s="18"/>
      <c r="AE49" s="18"/>
      <c r="AF49" s="18"/>
      <c r="AG49" s="18"/>
      <c r="AH49" s="18"/>
      <c r="AI49" s="18"/>
      <c r="AJ49" s="18"/>
      <c r="AK49" s="18"/>
      <c r="AL49" s="18"/>
      <c r="AM49" s="18"/>
      <c r="AN49" s="18"/>
      <c r="AO49" s="18"/>
      <c r="AP49" s="18"/>
      <c r="AQ49" s="18"/>
      <c r="AR49" s="18"/>
      <c r="AS49" s="18"/>
      <c r="AT49" s="18"/>
      <c r="AU49" s="18"/>
      <c r="AV49" s="18"/>
      <c r="AW49" s="18"/>
      <c r="AX49" s="18"/>
      <c r="AY49" s="18"/>
      <c r="AZ49" s="18"/>
      <c r="BA49" s="18"/>
      <c r="BB49" s="18"/>
      <c r="BC49" s="18"/>
      <c r="BD49" s="18"/>
      <c r="BE49" s="18"/>
      <c r="BF49" s="18"/>
      <c r="BG49" s="18"/>
      <c r="BH49" s="18"/>
      <c r="BI49" s="18"/>
      <c r="BJ49" s="18"/>
      <c r="BK49" s="18"/>
      <c r="BL49" s="18"/>
      <c r="BM49" s="18"/>
      <c r="BN49" s="18"/>
      <c r="BO49" s="18"/>
      <c r="BP49" s="18"/>
      <c r="BQ49" s="18"/>
      <c r="BR49" s="18"/>
      <c r="BS49" s="18"/>
      <c r="BT49" s="18"/>
      <c r="BU49" s="18"/>
      <c r="BV49" s="18"/>
      <c r="BW49" s="18"/>
      <c r="BX49" s="18"/>
      <c r="BY49" s="18"/>
      <c r="BZ49" s="18"/>
    </row>
    <row r="50" spans="1:78" x14ac:dyDescent="0.3">
      <c r="A50" s="18"/>
      <c r="B50" s="338">
        <f>C47</f>
        <v>0</v>
      </c>
      <c r="C50" s="405"/>
      <c r="D50" s="122"/>
      <c r="E50" s="18"/>
      <c r="F50" s="18"/>
      <c r="G50" s="18"/>
      <c r="H50" s="18"/>
      <c r="I50" s="18"/>
      <c r="J50" s="18"/>
      <c r="K50" s="18"/>
      <c r="L50" s="18"/>
      <c r="M50" s="18"/>
      <c r="N50" s="18"/>
      <c r="O50" s="18"/>
      <c r="P50" s="18"/>
      <c r="Q50" s="18"/>
      <c r="R50" s="18"/>
      <c r="S50" s="18"/>
      <c r="T50" s="18"/>
      <c r="U50" s="18"/>
      <c r="V50" s="18"/>
      <c r="W50" s="18"/>
      <c r="X50" s="18"/>
      <c r="Y50" s="18"/>
      <c r="Z50" s="18"/>
      <c r="AA50" s="18"/>
      <c r="AB50" s="18"/>
      <c r="AC50" s="18"/>
      <c r="AD50" s="18"/>
      <c r="AE50" s="18"/>
      <c r="AF50" s="18"/>
      <c r="AG50" s="18"/>
      <c r="AH50" s="18"/>
      <c r="AI50" s="18"/>
      <c r="AJ50" s="18"/>
      <c r="AK50" s="18"/>
      <c r="AL50" s="18"/>
      <c r="AM50" s="18"/>
      <c r="AN50" s="18"/>
      <c r="AO50" s="18"/>
      <c r="AP50" s="18"/>
      <c r="AQ50" s="18"/>
      <c r="AR50" s="18"/>
      <c r="AS50" s="18"/>
      <c r="AT50" s="18"/>
      <c r="AU50" s="18"/>
      <c r="AV50" s="18"/>
      <c r="AW50" s="18"/>
      <c r="AX50" s="18"/>
      <c r="AY50" s="18"/>
      <c r="AZ50" s="18"/>
      <c r="BA50" s="18"/>
      <c r="BB50" s="18"/>
      <c r="BC50" s="18"/>
      <c r="BD50" s="18"/>
      <c r="BE50" s="18"/>
      <c r="BF50" s="18"/>
      <c r="BG50" s="18"/>
      <c r="BH50" s="18"/>
      <c r="BI50" s="18"/>
      <c r="BJ50" s="18"/>
      <c r="BK50" s="18"/>
      <c r="BL50" s="18"/>
      <c r="BM50" s="18"/>
      <c r="BN50" s="18"/>
      <c r="BO50" s="18"/>
      <c r="BP50" s="18"/>
      <c r="BQ50" s="18"/>
      <c r="BR50" s="18"/>
      <c r="BS50" s="18"/>
      <c r="BT50" s="18"/>
      <c r="BU50" s="18"/>
      <c r="BV50" s="18"/>
      <c r="BW50" s="18"/>
      <c r="BX50" s="18"/>
      <c r="BY50" s="18"/>
      <c r="BZ50" s="18"/>
    </row>
    <row r="51" spans="1:78" ht="14.5" thickBot="1" x14ac:dyDescent="0.35">
      <c r="A51" s="18"/>
      <c r="B51" s="340" t="s">
        <v>296</v>
      </c>
      <c r="C51" s="406"/>
      <c r="D51" s="122"/>
      <c r="E51" s="18"/>
      <c r="F51" s="18"/>
      <c r="G51" s="18"/>
      <c r="H51" s="18"/>
      <c r="I51" s="18"/>
      <c r="J51" s="18"/>
      <c r="K51" s="18"/>
      <c r="L51" s="18"/>
      <c r="M51" s="18"/>
      <c r="N51" s="18"/>
      <c r="O51" s="18"/>
      <c r="P51" s="18"/>
      <c r="Q51" s="18"/>
      <c r="R51" s="18"/>
      <c r="S51" s="18"/>
      <c r="T51" s="18"/>
      <c r="U51" s="18"/>
      <c r="V51" s="18"/>
      <c r="W51" s="18"/>
      <c r="X51" s="18"/>
      <c r="Y51" s="18"/>
      <c r="Z51" s="18"/>
      <c r="AA51" s="18"/>
      <c r="AB51" s="18"/>
      <c r="AC51" s="18"/>
      <c r="AD51" s="18"/>
      <c r="AE51" s="18"/>
      <c r="AF51" s="18"/>
      <c r="AG51" s="18"/>
      <c r="AH51" s="18"/>
      <c r="AI51" s="18"/>
      <c r="AJ51" s="18"/>
      <c r="AK51" s="18"/>
      <c r="AL51" s="18"/>
      <c r="AM51" s="18"/>
      <c r="AN51" s="18"/>
      <c r="AO51" s="18"/>
      <c r="AP51" s="18"/>
      <c r="AQ51" s="18"/>
      <c r="AR51" s="18"/>
      <c r="AS51" s="18"/>
      <c r="AT51" s="18"/>
      <c r="AU51" s="18"/>
      <c r="AV51" s="18"/>
      <c r="AW51" s="18"/>
      <c r="AX51" s="18"/>
      <c r="AY51" s="18"/>
      <c r="AZ51" s="18"/>
      <c r="BA51" s="18"/>
      <c r="BB51" s="18"/>
      <c r="BC51" s="18"/>
      <c r="BD51" s="18"/>
      <c r="BE51" s="18"/>
      <c r="BF51" s="18"/>
      <c r="BG51" s="18"/>
      <c r="BH51" s="18"/>
      <c r="BI51" s="18"/>
      <c r="BJ51" s="18"/>
      <c r="BK51" s="18"/>
      <c r="BL51" s="18"/>
      <c r="BM51" s="18"/>
      <c r="BN51" s="18"/>
      <c r="BO51" s="18"/>
      <c r="BP51" s="18"/>
      <c r="BQ51" s="18"/>
      <c r="BR51" s="18"/>
      <c r="BS51" s="18"/>
      <c r="BT51" s="18"/>
      <c r="BU51" s="18"/>
      <c r="BV51" s="18"/>
      <c r="BW51" s="18"/>
      <c r="BX51" s="18"/>
      <c r="BY51" s="18"/>
      <c r="BZ51" s="18"/>
    </row>
    <row r="52" spans="1:78" x14ac:dyDescent="0.3">
      <c r="A52" s="18"/>
      <c r="B52" s="337" t="s">
        <v>115</v>
      </c>
      <c r="C52" s="408"/>
      <c r="D52" s="121"/>
      <c r="E52" s="18"/>
      <c r="F52" s="18"/>
      <c r="G52" s="18"/>
      <c r="H52" s="18"/>
      <c r="I52" s="18"/>
      <c r="J52" s="18"/>
      <c r="K52" s="18"/>
      <c r="L52" s="18"/>
      <c r="M52" s="18"/>
      <c r="N52" s="18"/>
      <c r="O52" s="18"/>
      <c r="P52" s="18"/>
      <c r="Q52" s="18"/>
      <c r="R52" s="18"/>
      <c r="S52" s="18"/>
      <c r="T52" s="18"/>
      <c r="U52" s="18"/>
      <c r="V52" s="18"/>
      <c r="W52" s="18"/>
      <c r="X52" s="18"/>
      <c r="Y52" s="18"/>
      <c r="Z52" s="18"/>
      <c r="AA52" s="18"/>
      <c r="AB52" s="18"/>
      <c r="AC52" s="18"/>
      <c r="AD52" s="18"/>
      <c r="AE52" s="18"/>
      <c r="AF52" s="18"/>
      <c r="AG52" s="18"/>
      <c r="AH52" s="18"/>
      <c r="AI52" s="18"/>
      <c r="AJ52" s="18"/>
      <c r="AK52" s="18"/>
      <c r="AL52" s="18"/>
      <c r="AM52" s="18"/>
      <c r="AN52" s="18"/>
      <c r="AO52" s="18"/>
      <c r="AP52" s="18"/>
      <c r="AQ52" s="18"/>
      <c r="AR52" s="18"/>
      <c r="AS52" s="18"/>
      <c r="AT52" s="18"/>
      <c r="AU52" s="18"/>
      <c r="AV52" s="18"/>
      <c r="AW52" s="18"/>
      <c r="AX52" s="18"/>
      <c r="AY52" s="18"/>
      <c r="AZ52" s="18"/>
      <c r="BA52" s="18"/>
      <c r="BB52" s="18"/>
      <c r="BC52" s="18"/>
      <c r="BD52" s="18"/>
      <c r="BE52" s="18"/>
      <c r="BF52" s="18"/>
      <c r="BG52" s="18"/>
      <c r="BH52" s="18"/>
      <c r="BI52" s="18"/>
      <c r="BJ52" s="18"/>
      <c r="BK52" s="18"/>
      <c r="BL52" s="18"/>
      <c r="BM52" s="18"/>
      <c r="BN52" s="18"/>
      <c r="BO52" s="18"/>
      <c r="BP52" s="18"/>
      <c r="BQ52" s="18"/>
      <c r="BR52" s="18"/>
      <c r="BS52" s="18"/>
      <c r="BT52" s="18"/>
      <c r="BU52" s="18"/>
      <c r="BV52" s="18"/>
      <c r="BW52" s="18"/>
      <c r="BX52" s="18"/>
      <c r="BY52" s="18"/>
      <c r="BZ52" s="18"/>
    </row>
    <row r="53" spans="1:78" x14ac:dyDescent="0.3">
      <c r="A53" s="18"/>
      <c r="B53" s="338" t="s">
        <v>121</v>
      </c>
      <c r="C53" s="396">
        <f>C14</f>
        <v>0</v>
      </c>
      <c r="D53" s="118"/>
      <c r="E53" s="18"/>
      <c r="F53" s="18"/>
      <c r="G53" s="18"/>
      <c r="H53" s="18"/>
      <c r="I53" s="18"/>
      <c r="J53" s="18"/>
      <c r="K53" s="18"/>
      <c r="L53" s="18"/>
      <c r="M53" s="18"/>
      <c r="N53" s="18"/>
      <c r="O53" s="18"/>
      <c r="P53" s="18"/>
      <c r="Q53" s="18"/>
      <c r="R53" s="18"/>
      <c r="S53" s="18"/>
      <c r="T53" s="18"/>
      <c r="U53" s="18"/>
      <c r="V53" s="18"/>
      <c r="W53" s="18"/>
      <c r="X53" s="18"/>
      <c r="Y53" s="18"/>
      <c r="Z53" s="18"/>
      <c r="AA53" s="18"/>
      <c r="AB53" s="18"/>
      <c r="AC53" s="18"/>
      <c r="AD53" s="18"/>
      <c r="AE53" s="18"/>
      <c r="AF53" s="18"/>
      <c r="AG53" s="18"/>
      <c r="AH53" s="18"/>
      <c r="AI53" s="18"/>
      <c r="AJ53" s="18"/>
      <c r="AK53" s="18"/>
      <c r="AL53" s="18"/>
      <c r="AM53" s="18"/>
      <c r="AN53" s="18"/>
      <c r="AO53" s="18"/>
      <c r="AP53" s="18"/>
      <c r="AQ53" s="18"/>
      <c r="AR53" s="18"/>
      <c r="AS53" s="18"/>
      <c r="AT53" s="18"/>
      <c r="AU53" s="18"/>
      <c r="AV53" s="18"/>
      <c r="AW53" s="18"/>
      <c r="AX53" s="18"/>
      <c r="AY53" s="18"/>
      <c r="AZ53" s="18"/>
      <c r="BA53" s="18"/>
      <c r="BB53" s="18"/>
      <c r="BC53" s="18"/>
      <c r="BD53" s="18"/>
      <c r="BE53" s="18"/>
      <c r="BF53" s="18"/>
      <c r="BG53" s="18"/>
      <c r="BH53" s="18"/>
      <c r="BI53" s="18"/>
      <c r="BJ53" s="18"/>
      <c r="BK53" s="18"/>
      <c r="BL53" s="18"/>
      <c r="BM53" s="18"/>
      <c r="BN53" s="18"/>
      <c r="BO53" s="18"/>
      <c r="BP53" s="18"/>
      <c r="BQ53" s="18"/>
      <c r="BR53" s="18"/>
      <c r="BS53" s="18"/>
      <c r="BT53" s="18"/>
      <c r="BU53" s="18"/>
      <c r="BV53" s="18"/>
      <c r="BW53" s="18"/>
      <c r="BX53" s="18"/>
      <c r="BY53" s="18"/>
      <c r="BZ53" s="18"/>
    </row>
    <row r="54" spans="1:78" x14ac:dyDescent="0.3">
      <c r="A54" s="18"/>
      <c r="B54" s="338" t="s">
        <v>122</v>
      </c>
      <c r="C54" s="339"/>
      <c r="D54" s="118"/>
      <c r="E54" s="18"/>
      <c r="F54" s="18"/>
      <c r="G54" s="18"/>
      <c r="H54" s="18"/>
      <c r="I54" s="18"/>
      <c r="J54" s="18"/>
      <c r="K54" s="18"/>
      <c r="L54" s="18"/>
      <c r="M54" s="18"/>
      <c r="N54" s="18"/>
      <c r="O54" s="18"/>
      <c r="P54" s="18"/>
      <c r="Q54" s="18"/>
      <c r="R54" s="18"/>
      <c r="S54" s="18"/>
      <c r="T54" s="18"/>
      <c r="U54" s="18"/>
      <c r="V54" s="18"/>
      <c r="W54" s="18"/>
      <c r="X54" s="18"/>
      <c r="Y54" s="18"/>
      <c r="Z54" s="18"/>
      <c r="AA54" s="18"/>
      <c r="AB54" s="18"/>
      <c r="AC54" s="18"/>
      <c r="AD54" s="18"/>
      <c r="AE54" s="18"/>
      <c r="AF54" s="18"/>
      <c r="AG54" s="18"/>
      <c r="AH54" s="18"/>
      <c r="AI54" s="18"/>
      <c r="AJ54" s="18"/>
      <c r="AK54" s="18"/>
      <c r="AL54" s="18"/>
      <c r="AM54" s="18"/>
      <c r="AN54" s="18"/>
      <c r="AO54" s="18"/>
      <c r="AP54" s="18"/>
      <c r="AQ54" s="18"/>
      <c r="AR54" s="18"/>
      <c r="AS54" s="18"/>
      <c r="AT54" s="18"/>
      <c r="AU54" s="18"/>
      <c r="AV54" s="18"/>
      <c r="AW54" s="18"/>
      <c r="AX54" s="18"/>
      <c r="AY54" s="18"/>
      <c r="AZ54" s="18"/>
      <c r="BA54" s="18"/>
      <c r="BB54" s="18"/>
      <c r="BC54" s="18"/>
      <c r="BD54" s="18"/>
      <c r="BE54" s="18"/>
      <c r="BF54" s="18"/>
      <c r="BG54" s="18"/>
      <c r="BH54" s="18"/>
      <c r="BI54" s="18"/>
      <c r="BJ54" s="18"/>
      <c r="BK54" s="18"/>
      <c r="BL54" s="18"/>
      <c r="BM54" s="18"/>
      <c r="BN54" s="18"/>
      <c r="BO54" s="18"/>
      <c r="BP54" s="18"/>
      <c r="BQ54" s="18"/>
      <c r="BR54" s="18"/>
      <c r="BS54" s="18"/>
      <c r="BT54" s="18"/>
      <c r="BU54" s="18"/>
      <c r="BV54" s="18"/>
      <c r="BW54" s="18"/>
      <c r="BX54" s="18"/>
      <c r="BY54" s="18"/>
      <c r="BZ54" s="18"/>
    </row>
    <row r="55" spans="1:78" x14ac:dyDescent="0.3">
      <c r="A55" s="18"/>
      <c r="B55" s="341">
        <f>C52</f>
        <v>0</v>
      </c>
      <c r="C55" s="342"/>
      <c r="D55" s="122"/>
      <c r="E55" s="18"/>
      <c r="F55" s="18"/>
      <c r="G55" s="18"/>
      <c r="H55" s="18"/>
      <c r="I55" s="18"/>
      <c r="J55" s="18"/>
      <c r="K55" s="18"/>
      <c r="L55" s="18"/>
      <c r="M55" s="18"/>
      <c r="N55" s="18"/>
      <c r="O55" s="18"/>
      <c r="P55" s="18"/>
      <c r="Q55" s="18"/>
      <c r="R55" s="18"/>
      <c r="S55" s="18"/>
      <c r="T55" s="18"/>
      <c r="U55" s="18"/>
      <c r="V55" s="18"/>
      <c r="W55" s="18"/>
      <c r="X55" s="18"/>
      <c r="Y55" s="18"/>
      <c r="Z55" s="18"/>
      <c r="AA55" s="18"/>
      <c r="AB55" s="18"/>
      <c r="AC55" s="18"/>
      <c r="AD55" s="18"/>
      <c r="AE55" s="18"/>
      <c r="AF55" s="18"/>
      <c r="AG55" s="18"/>
      <c r="AH55" s="18"/>
      <c r="AI55" s="18"/>
      <c r="AJ55" s="18"/>
      <c r="AK55" s="18"/>
      <c r="AL55" s="18"/>
      <c r="AM55" s="18"/>
      <c r="AN55" s="18"/>
      <c r="AO55" s="18"/>
      <c r="AP55" s="18"/>
      <c r="AQ55" s="18"/>
      <c r="AR55" s="18"/>
      <c r="AS55" s="18"/>
      <c r="AT55" s="18"/>
      <c r="AU55" s="18"/>
      <c r="AV55" s="18"/>
      <c r="AW55" s="18"/>
      <c r="AX55" s="18"/>
      <c r="AY55" s="18"/>
      <c r="AZ55" s="18"/>
      <c r="BA55" s="18"/>
      <c r="BB55" s="18"/>
      <c r="BC55" s="18"/>
      <c r="BD55" s="18"/>
      <c r="BE55" s="18"/>
      <c r="BF55" s="18"/>
      <c r="BG55" s="18"/>
      <c r="BH55" s="18"/>
      <c r="BI55" s="18"/>
      <c r="BJ55" s="18"/>
      <c r="BK55" s="18"/>
      <c r="BL55" s="18"/>
      <c r="BM55" s="18"/>
      <c r="BN55" s="18"/>
      <c r="BO55" s="18"/>
      <c r="BP55" s="18"/>
      <c r="BQ55" s="18"/>
      <c r="BR55" s="18"/>
      <c r="BS55" s="18"/>
      <c r="BT55" s="18"/>
      <c r="BU55" s="18"/>
      <c r="BV55" s="18"/>
      <c r="BW55" s="18"/>
      <c r="BX55" s="18"/>
      <c r="BY55" s="18"/>
      <c r="BZ55" s="18"/>
    </row>
    <row r="56" spans="1:78" ht="14.5" thickBot="1" x14ac:dyDescent="0.35">
      <c r="A56" s="18"/>
      <c r="B56" s="340" t="s">
        <v>297</v>
      </c>
      <c r="C56" s="407"/>
      <c r="D56" s="122"/>
      <c r="E56" s="18"/>
      <c r="F56" s="18"/>
      <c r="G56" s="18"/>
      <c r="H56" s="18"/>
      <c r="I56" s="18"/>
      <c r="J56" s="18"/>
      <c r="K56" s="18"/>
      <c r="L56" s="18"/>
      <c r="M56" s="18"/>
      <c r="N56" s="18"/>
      <c r="O56" s="18"/>
      <c r="P56" s="18"/>
      <c r="Q56" s="18"/>
      <c r="R56" s="18"/>
      <c r="S56" s="18"/>
      <c r="T56" s="18"/>
      <c r="U56" s="18"/>
      <c r="V56" s="18"/>
      <c r="W56" s="18"/>
      <c r="X56" s="18"/>
      <c r="Y56" s="18"/>
      <c r="Z56" s="18"/>
      <c r="AA56" s="18"/>
      <c r="AB56" s="18"/>
      <c r="AC56" s="18"/>
      <c r="AD56" s="18"/>
      <c r="AE56" s="18"/>
      <c r="AF56" s="18"/>
      <c r="AG56" s="18"/>
      <c r="AH56" s="18"/>
      <c r="AI56" s="18"/>
      <c r="AJ56" s="18"/>
      <c r="AK56" s="18"/>
      <c r="AL56" s="18"/>
      <c r="AM56" s="18"/>
      <c r="AN56" s="18"/>
      <c r="AO56" s="18"/>
      <c r="AP56" s="18"/>
      <c r="AQ56" s="18"/>
      <c r="AR56" s="18"/>
      <c r="AS56" s="18"/>
      <c r="AT56" s="18"/>
      <c r="AU56" s="18"/>
      <c r="AV56" s="18"/>
      <c r="AW56" s="18"/>
      <c r="AX56" s="18"/>
      <c r="AY56" s="18"/>
      <c r="AZ56" s="18"/>
      <c r="BA56" s="18"/>
      <c r="BB56" s="18"/>
      <c r="BC56" s="18"/>
      <c r="BD56" s="18"/>
      <c r="BE56" s="18"/>
      <c r="BF56" s="18"/>
      <c r="BG56" s="18"/>
      <c r="BH56" s="18"/>
      <c r="BI56" s="18"/>
      <c r="BJ56" s="18"/>
      <c r="BK56" s="18"/>
      <c r="BL56" s="18"/>
      <c r="BM56" s="18"/>
      <c r="BN56" s="18"/>
      <c r="BO56" s="18"/>
      <c r="BP56" s="18"/>
      <c r="BQ56" s="18"/>
      <c r="BR56" s="18"/>
      <c r="BS56" s="18"/>
      <c r="BT56" s="18"/>
      <c r="BU56" s="18"/>
      <c r="BV56" s="18"/>
      <c r="BW56" s="18"/>
      <c r="BX56" s="18"/>
      <c r="BY56" s="18"/>
      <c r="BZ56" s="18"/>
    </row>
    <row r="57" spans="1:78" x14ac:dyDescent="0.3">
      <c r="A57" s="18"/>
      <c r="B57" s="18"/>
      <c r="C57" s="18"/>
      <c r="E57" s="18"/>
      <c r="F57" s="18"/>
      <c r="G57" s="18"/>
      <c r="H57" s="18"/>
      <c r="I57" s="18"/>
      <c r="J57" s="18"/>
      <c r="K57" s="18"/>
      <c r="L57" s="18"/>
      <c r="M57" s="18"/>
      <c r="N57" s="18"/>
      <c r="O57" s="18"/>
      <c r="P57" s="18"/>
      <c r="Q57" s="18"/>
      <c r="R57" s="18"/>
      <c r="S57" s="18"/>
      <c r="T57" s="18"/>
      <c r="U57" s="18"/>
      <c r="V57" s="18"/>
      <c r="W57" s="18"/>
      <c r="X57" s="18"/>
      <c r="Y57" s="18"/>
      <c r="Z57" s="18"/>
      <c r="AA57" s="18"/>
      <c r="AB57" s="18"/>
      <c r="AC57" s="18"/>
      <c r="AD57" s="18"/>
      <c r="AE57" s="18"/>
      <c r="AF57" s="18"/>
      <c r="AG57" s="18"/>
      <c r="AH57" s="18"/>
      <c r="AI57" s="18"/>
      <c r="AJ57" s="18"/>
      <c r="AK57" s="18"/>
      <c r="AL57" s="18"/>
      <c r="AM57" s="18"/>
      <c r="AN57" s="18"/>
      <c r="AO57" s="18"/>
      <c r="AP57" s="18"/>
      <c r="AQ57" s="18"/>
      <c r="AR57" s="18"/>
      <c r="AS57" s="18"/>
      <c r="AT57" s="18"/>
      <c r="AU57" s="18"/>
      <c r="AV57" s="18"/>
      <c r="AW57" s="18"/>
      <c r="AX57" s="18"/>
      <c r="AY57" s="18"/>
      <c r="AZ57" s="18"/>
      <c r="BA57" s="18"/>
      <c r="BB57" s="18"/>
      <c r="BC57" s="18"/>
      <c r="BD57" s="18"/>
      <c r="BE57" s="18"/>
      <c r="BF57" s="18"/>
      <c r="BG57" s="18"/>
      <c r="BH57" s="18"/>
      <c r="BI57" s="18"/>
      <c r="BJ57" s="18"/>
      <c r="BK57" s="18"/>
      <c r="BL57" s="18"/>
      <c r="BM57" s="18"/>
      <c r="BN57" s="18"/>
      <c r="BO57" s="18"/>
      <c r="BP57" s="18"/>
      <c r="BQ57" s="18"/>
      <c r="BR57" s="18"/>
      <c r="BS57" s="18"/>
      <c r="BT57" s="18"/>
      <c r="BU57" s="18"/>
      <c r="BV57" s="18"/>
      <c r="BW57" s="18"/>
      <c r="BX57" s="18"/>
      <c r="BY57" s="18"/>
      <c r="BZ57" s="18"/>
    </row>
    <row r="58" spans="1:78" s="495" customFormat="1" ht="15.5" x14ac:dyDescent="0.3">
      <c r="A58" s="23" t="s">
        <v>294</v>
      </c>
      <c r="B58" s="24"/>
      <c r="C58" s="24"/>
      <c r="D58" s="24"/>
      <c r="E58" s="24"/>
      <c r="F58" s="24"/>
      <c r="G58" s="24"/>
      <c r="H58" s="24"/>
      <c r="I58" s="24"/>
      <c r="J58" s="24"/>
      <c r="K58" s="24"/>
      <c r="L58" s="24"/>
      <c r="M58" s="24"/>
      <c r="N58" s="24"/>
      <c r="O58" s="24"/>
      <c r="P58" s="24"/>
      <c r="Q58" s="24"/>
      <c r="R58" s="24"/>
      <c r="S58" s="24"/>
      <c r="T58" s="24"/>
      <c r="U58" s="24"/>
      <c r="V58" s="24"/>
      <c r="W58" s="24"/>
      <c r="X58" s="24"/>
      <c r="Y58" s="24"/>
      <c r="Z58" s="24"/>
      <c r="AA58" s="18"/>
      <c r="AB58" s="18"/>
      <c r="AC58" s="18"/>
      <c r="AD58" s="18"/>
      <c r="AE58" s="18"/>
      <c r="AF58" s="18"/>
      <c r="AG58" s="18"/>
      <c r="AH58" s="18"/>
      <c r="AI58" s="18"/>
      <c r="AJ58" s="18"/>
      <c r="AK58" s="18"/>
      <c r="AL58" s="18"/>
      <c r="AM58" s="18"/>
      <c r="AN58" s="18"/>
      <c r="AO58" s="18"/>
      <c r="AP58" s="18"/>
      <c r="AQ58" s="18"/>
      <c r="AR58" s="18"/>
      <c r="AS58" s="18"/>
      <c r="AT58" s="18"/>
      <c r="AU58" s="18"/>
      <c r="AV58" s="18"/>
      <c r="AW58" s="18"/>
      <c r="AX58" s="18"/>
      <c r="AY58" s="18"/>
      <c r="AZ58" s="18"/>
      <c r="BA58" s="18"/>
      <c r="BB58" s="18"/>
      <c r="BC58" s="18"/>
      <c r="BD58" s="18"/>
      <c r="BE58" s="18"/>
      <c r="BF58" s="18"/>
      <c r="BG58" s="18"/>
      <c r="BH58" s="18"/>
      <c r="BI58" s="18"/>
      <c r="BJ58" s="18"/>
      <c r="BK58" s="18"/>
      <c r="BL58" s="18"/>
      <c r="BM58" s="18"/>
      <c r="BN58" s="18"/>
      <c r="BO58" s="18"/>
      <c r="BP58" s="18"/>
      <c r="BQ58" s="18"/>
      <c r="BR58" s="18"/>
      <c r="BS58" s="18"/>
      <c r="BT58" s="18"/>
      <c r="BU58" s="18"/>
      <c r="BV58" s="18"/>
      <c r="BW58" s="18"/>
      <c r="BX58" s="18"/>
      <c r="BY58" s="18"/>
      <c r="BZ58" s="18"/>
    </row>
    <row r="59" spans="1:78" ht="14.5" thickBot="1" x14ac:dyDescent="0.35">
      <c r="Z59" s="18"/>
      <c r="AA59" s="18"/>
      <c r="AB59" s="18"/>
      <c r="AC59" s="18"/>
      <c r="AD59" s="18"/>
      <c r="AE59" s="18"/>
      <c r="AF59" s="18"/>
      <c r="AG59" s="18"/>
      <c r="AH59" s="18"/>
      <c r="AI59" s="18"/>
      <c r="AJ59" s="18"/>
      <c r="AK59" s="18"/>
      <c r="AL59" s="18"/>
      <c r="AM59" s="18"/>
      <c r="AN59" s="18"/>
      <c r="AO59" s="18"/>
      <c r="AP59" s="18"/>
      <c r="AQ59" s="18"/>
      <c r="AR59" s="18"/>
      <c r="AS59" s="18"/>
      <c r="AT59" s="18"/>
      <c r="AU59" s="18"/>
      <c r="AV59" s="18"/>
      <c r="AW59" s="18"/>
      <c r="AX59" s="18"/>
      <c r="AY59" s="18"/>
      <c r="AZ59" s="18"/>
      <c r="BA59" s="18"/>
      <c r="BB59" s="18"/>
      <c r="BC59" s="18"/>
      <c r="BD59" s="18"/>
      <c r="BE59" s="18"/>
      <c r="BF59" s="18"/>
      <c r="BG59" s="18"/>
      <c r="BH59" s="18"/>
      <c r="BI59" s="18"/>
      <c r="BJ59" s="18"/>
      <c r="BK59" s="18"/>
      <c r="BL59" s="18"/>
      <c r="BM59" s="18"/>
      <c r="BN59" s="18"/>
      <c r="BO59" s="18"/>
      <c r="BP59" s="18"/>
      <c r="BQ59" s="18"/>
      <c r="BR59" s="18"/>
      <c r="BS59" s="18"/>
      <c r="BT59" s="18"/>
      <c r="BU59" s="18"/>
      <c r="BV59" s="18"/>
      <c r="BW59" s="18"/>
      <c r="BX59" s="18"/>
      <c r="BY59" s="18"/>
      <c r="BZ59" s="18"/>
    </row>
    <row r="60" spans="1:78" ht="14.5" thickBot="1" x14ac:dyDescent="0.35">
      <c r="B60" s="327" t="s">
        <v>327</v>
      </c>
      <c r="C60" s="328"/>
      <c r="D60" s="328"/>
      <c r="E60" s="328"/>
      <c r="F60" s="328"/>
      <c r="G60" s="329"/>
      <c r="K60" s="512" t="s">
        <v>282</v>
      </c>
      <c r="L60" s="513"/>
      <c r="M60" s="513"/>
      <c r="N60" s="512" t="s">
        <v>283</v>
      </c>
      <c r="O60" s="513"/>
      <c r="P60" s="514"/>
      <c r="Q60" s="522" t="s">
        <v>227</v>
      </c>
      <c r="R60" s="523"/>
      <c r="Z60" s="18"/>
      <c r="AA60" s="18"/>
      <c r="AB60" s="18"/>
      <c r="AC60" s="18"/>
      <c r="AD60" s="18"/>
      <c r="AE60" s="18"/>
      <c r="AF60" s="18"/>
      <c r="AG60" s="18"/>
      <c r="AH60" s="18"/>
      <c r="AI60" s="18"/>
      <c r="AJ60" s="18"/>
      <c r="AK60" s="18"/>
      <c r="AL60" s="18"/>
      <c r="AM60" s="18"/>
      <c r="AN60" s="18"/>
      <c r="AO60" s="18"/>
      <c r="AP60" s="18"/>
      <c r="AQ60" s="18"/>
      <c r="AR60" s="18"/>
      <c r="AS60" s="18"/>
      <c r="AT60" s="18"/>
      <c r="AU60" s="18"/>
      <c r="AV60" s="18"/>
      <c r="AW60" s="18"/>
      <c r="AX60" s="18"/>
      <c r="AY60" s="18"/>
      <c r="AZ60" s="18"/>
      <c r="BA60" s="18"/>
      <c r="BB60" s="18"/>
      <c r="BC60" s="18"/>
      <c r="BD60" s="18"/>
      <c r="BE60" s="18"/>
      <c r="BF60" s="18"/>
      <c r="BG60" s="18"/>
      <c r="BH60" s="18"/>
      <c r="BI60" s="18"/>
      <c r="BJ60" s="18"/>
      <c r="BK60" s="18"/>
      <c r="BL60" s="18"/>
      <c r="BM60" s="18"/>
      <c r="BN60" s="18"/>
      <c r="BO60" s="18"/>
      <c r="BP60" s="18"/>
      <c r="BQ60" s="18"/>
      <c r="BR60" s="18"/>
      <c r="BS60" s="18"/>
      <c r="BT60" s="18"/>
      <c r="BU60" s="18"/>
      <c r="BV60" s="18"/>
      <c r="BW60" s="18"/>
      <c r="BX60" s="18"/>
      <c r="BY60" s="18"/>
      <c r="BZ60" s="18"/>
    </row>
    <row r="61" spans="1:78" ht="14.5" thickBot="1" x14ac:dyDescent="0.35">
      <c r="B61" s="332" t="s">
        <v>328</v>
      </c>
      <c r="C61" s="333"/>
      <c r="D61" s="333"/>
      <c r="E61" s="333"/>
      <c r="F61" s="333"/>
      <c r="G61" s="334"/>
      <c r="K61" s="519" t="s">
        <v>284</v>
      </c>
      <c r="L61" s="520"/>
      <c r="M61" s="520"/>
      <c r="N61" s="520"/>
      <c r="O61" s="520"/>
      <c r="P61" s="521"/>
      <c r="Q61" s="524"/>
      <c r="R61" s="525"/>
      <c r="Z61" s="18"/>
      <c r="AA61" s="18"/>
      <c r="AB61" s="18"/>
      <c r="AC61" s="18"/>
      <c r="AD61" s="18"/>
      <c r="AE61" s="18"/>
      <c r="AF61" s="18"/>
      <c r="AG61" s="18"/>
      <c r="AH61" s="18"/>
      <c r="AI61" s="18"/>
      <c r="AJ61" s="18"/>
      <c r="AK61" s="18"/>
      <c r="AL61" s="18"/>
      <c r="AM61" s="18"/>
      <c r="AN61" s="18"/>
      <c r="AO61" s="18"/>
      <c r="AP61" s="18"/>
      <c r="AQ61" s="18"/>
      <c r="AR61" s="18"/>
      <c r="AS61" s="18"/>
      <c r="AT61" s="18"/>
      <c r="AU61" s="18"/>
      <c r="AV61" s="18"/>
      <c r="AW61" s="18"/>
      <c r="AX61" s="18"/>
      <c r="AY61" s="18"/>
      <c r="AZ61" s="18"/>
      <c r="BA61" s="18"/>
      <c r="BB61" s="18"/>
      <c r="BC61" s="18"/>
      <c r="BD61" s="18"/>
      <c r="BE61" s="18"/>
      <c r="BF61" s="18"/>
      <c r="BG61" s="18"/>
      <c r="BH61" s="18"/>
      <c r="BI61" s="18"/>
      <c r="BJ61" s="18"/>
      <c r="BK61" s="18"/>
      <c r="BL61" s="18"/>
      <c r="BM61" s="18"/>
      <c r="BN61" s="18"/>
      <c r="BO61" s="18"/>
      <c r="BP61" s="18"/>
      <c r="BQ61" s="18"/>
      <c r="BR61" s="18"/>
      <c r="BS61" s="18"/>
      <c r="BT61" s="18"/>
      <c r="BU61" s="18"/>
      <c r="BV61" s="18"/>
      <c r="BW61" s="18"/>
      <c r="BX61" s="18"/>
      <c r="BY61" s="18"/>
      <c r="BZ61" s="18"/>
    </row>
    <row r="62" spans="1:78" ht="14.5" thickBot="1" x14ac:dyDescent="0.35">
      <c r="Z62" s="18"/>
      <c r="AA62" s="18"/>
      <c r="AB62" s="18"/>
      <c r="AC62" s="18"/>
      <c r="AD62" s="18"/>
      <c r="AE62" s="18"/>
      <c r="AF62" s="18"/>
      <c r="AG62" s="18"/>
      <c r="AH62" s="18"/>
      <c r="AI62" s="18"/>
      <c r="AJ62" s="18"/>
      <c r="AK62" s="18"/>
      <c r="AL62" s="18"/>
      <c r="AM62" s="18"/>
      <c r="AN62" s="18"/>
      <c r="AO62" s="18"/>
      <c r="AP62" s="18"/>
      <c r="AQ62" s="18"/>
      <c r="AR62" s="18"/>
      <c r="AS62" s="18"/>
      <c r="AT62" s="18"/>
      <c r="AU62" s="18"/>
      <c r="AV62" s="18"/>
      <c r="AW62" s="18"/>
      <c r="AX62" s="18"/>
      <c r="AY62" s="18"/>
      <c r="AZ62" s="18"/>
      <c r="BA62" s="18"/>
      <c r="BB62" s="18"/>
      <c r="BC62" s="18"/>
      <c r="BD62" s="18"/>
      <c r="BE62" s="18"/>
      <c r="BF62" s="18"/>
      <c r="BG62" s="18"/>
      <c r="BH62" s="18"/>
      <c r="BI62" s="18"/>
      <c r="BJ62" s="18"/>
      <c r="BK62" s="18"/>
      <c r="BL62" s="18"/>
      <c r="BM62" s="18"/>
      <c r="BN62" s="18"/>
      <c r="BO62" s="18"/>
      <c r="BP62" s="18"/>
      <c r="BQ62" s="18"/>
      <c r="BR62" s="18"/>
      <c r="BS62" s="18"/>
      <c r="BT62" s="18"/>
      <c r="BU62" s="18"/>
      <c r="BV62" s="18"/>
      <c r="BW62" s="18"/>
      <c r="BX62" s="18"/>
      <c r="BY62" s="18"/>
      <c r="BZ62" s="18"/>
    </row>
    <row r="63" spans="1:78" s="47" customFormat="1" ht="14.5" thickBot="1" x14ac:dyDescent="0.35">
      <c r="B63" s="347" t="s">
        <v>58</v>
      </c>
      <c r="C63" s="348" t="s">
        <v>57</v>
      </c>
      <c r="D63" s="349" t="s">
        <v>60</v>
      </c>
      <c r="E63" s="350">
        <f>IF(LEN(C17)=0,0,$C$14 &amp; " OEM Allocation for Goal #1: " &amp; C17)</f>
        <v>0</v>
      </c>
      <c r="F63" s="350">
        <f>IF(LEN(C17)=0,0,$C$18 &amp; " OEM Allocation for Goal #1: " &amp; C17)</f>
        <v>0</v>
      </c>
      <c r="G63" s="350">
        <f>IF(LEN(C31)=0,0,$C$34 &amp; " OEM Allocation for Goal #2: " &amp; C31)</f>
        <v>0</v>
      </c>
      <c r="H63" s="350">
        <f>IF(LEN(C31)=0,0,$C$32 &amp; " OEM Allocation for Goal #2: " &amp; C31)</f>
        <v>0</v>
      </c>
      <c r="I63" s="350">
        <f>IF(LEN(C45)=0,0,$C$48 &amp; " OEM Allocation for Goal #3: " &amp; C45)</f>
        <v>0</v>
      </c>
      <c r="J63" s="353">
        <f>IF(LEN(C45)=0,0,$C$46 &amp; " OEM Allocation for Goal #3: " &amp; C45)</f>
        <v>0</v>
      </c>
      <c r="K63" s="354">
        <f>IF(LEN($C$14)=0,0,$C$14 &amp;" Scope 1 Emissions")</f>
        <v>0</v>
      </c>
      <c r="L63" s="351">
        <f>IF(LEN($C$14)=0,0,$C$14 &amp;" Scope 2 Emissions")</f>
        <v>0</v>
      </c>
      <c r="M63" s="352">
        <f>IF(LEN($C$14)=0,0,$C$14 &amp;" Purchased Electricity Consumption")</f>
        <v>0</v>
      </c>
      <c r="N63" s="356">
        <f>IF(LEN($C$13)=0,0,$C$13 &amp;" Scope 1 Emissions")</f>
        <v>0</v>
      </c>
      <c r="O63" s="344">
        <f>IF(LEN($C$13)=0,0,$C$13 &amp;" Scope 2 Emissions")</f>
        <v>0</v>
      </c>
      <c r="P63" s="345">
        <f>IF(LEN($C$13)=0,0,$C$13 &amp;" Purchased Electricity Consumption")</f>
        <v>0</v>
      </c>
      <c r="Q63" s="510" t="s">
        <v>287</v>
      </c>
      <c r="R63" s="511"/>
      <c r="Z63" s="18"/>
      <c r="AA63" s="18"/>
      <c r="AB63" s="18"/>
      <c r="AC63" s="18"/>
      <c r="AD63" s="18"/>
      <c r="AE63" s="18"/>
      <c r="AF63" s="18"/>
      <c r="AG63" s="18"/>
      <c r="AH63" s="18"/>
      <c r="AI63" s="18"/>
      <c r="AJ63" s="18"/>
      <c r="AK63" s="18"/>
      <c r="AL63" s="18"/>
      <c r="AM63" s="18"/>
      <c r="AN63" s="18"/>
      <c r="AO63" s="18"/>
      <c r="AP63" s="18"/>
      <c r="AQ63" s="18"/>
      <c r="AR63" s="18"/>
      <c r="AS63" s="18"/>
      <c r="AT63" s="18"/>
      <c r="AU63" s="18"/>
      <c r="AV63" s="18"/>
      <c r="AW63" s="18"/>
      <c r="AX63" s="18"/>
      <c r="AY63" s="18"/>
      <c r="AZ63" s="18"/>
      <c r="BA63" s="18"/>
      <c r="BB63" s="18"/>
      <c r="BC63" s="18"/>
      <c r="BD63" s="18"/>
      <c r="BE63" s="18"/>
      <c r="BF63" s="18"/>
      <c r="BG63" s="18"/>
      <c r="BH63" s="18"/>
      <c r="BI63" s="18"/>
      <c r="BJ63" s="18"/>
      <c r="BK63" s="18"/>
      <c r="BL63" s="18"/>
      <c r="BM63" s="18"/>
      <c r="BN63" s="18"/>
      <c r="BO63" s="18"/>
      <c r="BP63" s="18"/>
      <c r="BQ63" s="18"/>
      <c r="BR63" s="18"/>
      <c r="BS63" s="18"/>
      <c r="BT63" s="18"/>
      <c r="BU63" s="18"/>
      <c r="BV63" s="18"/>
      <c r="BW63" s="18"/>
      <c r="BX63" s="18"/>
      <c r="BY63" s="18"/>
      <c r="BZ63" s="18"/>
    </row>
    <row r="64" spans="1:78" s="124" customFormat="1" ht="84.5" thickBot="1" x14ac:dyDescent="0.35">
      <c r="B64" s="392" t="s">
        <v>58</v>
      </c>
      <c r="C64" s="393" t="s">
        <v>59</v>
      </c>
      <c r="D64" s="394" t="s">
        <v>181</v>
      </c>
      <c r="E64" s="394" t="s">
        <v>291</v>
      </c>
      <c r="F64" s="394" t="s">
        <v>290</v>
      </c>
      <c r="G64" s="394" t="s">
        <v>291</v>
      </c>
      <c r="H64" s="394" t="s">
        <v>290</v>
      </c>
      <c r="I64" s="394" t="s">
        <v>291</v>
      </c>
      <c r="J64" s="394" t="s">
        <v>290</v>
      </c>
      <c r="K64" s="355" t="s">
        <v>38</v>
      </c>
      <c r="L64" s="260" t="s">
        <v>38</v>
      </c>
      <c r="M64" s="260" t="s">
        <v>40</v>
      </c>
      <c r="N64" s="355" t="s">
        <v>38</v>
      </c>
      <c r="O64" s="260" t="s">
        <v>38</v>
      </c>
      <c r="P64" s="260" t="s">
        <v>40</v>
      </c>
      <c r="Q64" s="355" t="s">
        <v>286</v>
      </c>
      <c r="R64" s="346" t="s">
        <v>285</v>
      </c>
      <c r="Z64" s="18"/>
      <c r="AA64" s="18"/>
      <c r="AB64" s="18"/>
      <c r="AC64" s="18"/>
      <c r="AD64" s="18"/>
      <c r="AE64" s="18"/>
      <c r="AF64" s="18"/>
      <c r="AG64" s="18"/>
      <c r="AH64" s="18"/>
      <c r="AI64" s="18"/>
      <c r="AJ64" s="18"/>
      <c r="AK64" s="18"/>
      <c r="AL64" s="18"/>
      <c r="AM64" s="18"/>
      <c r="AN64" s="18"/>
      <c r="AO64" s="18"/>
      <c r="AP64" s="18"/>
      <c r="AQ64" s="18"/>
      <c r="AR64" s="18"/>
      <c r="AS64" s="18"/>
      <c r="AT64" s="18"/>
      <c r="AU64" s="18"/>
      <c r="AV64" s="18"/>
      <c r="AW64" s="18"/>
      <c r="AX64" s="18"/>
      <c r="AY64" s="18"/>
      <c r="AZ64" s="18"/>
      <c r="BA64" s="18"/>
      <c r="BB64" s="18"/>
      <c r="BC64" s="18"/>
      <c r="BD64" s="18"/>
      <c r="BE64" s="18"/>
      <c r="BF64" s="18"/>
      <c r="BG64" s="18"/>
      <c r="BH64" s="18"/>
      <c r="BI64" s="18"/>
      <c r="BJ64" s="18"/>
      <c r="BK64" s="18"/>
      <c r="BL64" s="18"/>
      <c r="BM64" s="18"/>
      <c r="BN64" s="18"/>
      <c r="BO64" s="18"/>
      <c r="BP64" s="18"/>
      <c r="BQ64" s="18"/>
      <c r="BR64" s="18"/>
      <c r="BS64" s="18"/>
      <c r="BT64" s="18"/>
      <c r="BU64" s="18"/>
      <c r="BV64" s="18"/>
      <c r="BW64" s="18"/>
      <c r="BX64" s="18"/>
      <c r="BY64" s="18"/>
      <c r="BZ64" s="18"/>
    </row>
    <row r="65" spans="2:78" x14ac:dyDescent="0.3">
      <c r="B65" s="371"/>
      <c r="C65" s="372"/>
      <c r="D65" s="373"/>
      <c r="E65" s="374"/>
      <c r="F65" s="374"/>
      <c r="G65" s="374"/>
      <c r="H65" s="374"/>
      <c r="I65" s="374"/>
      <c r="J65" s="374"/>
      <c r="K65" s="358"/>
      <c r="L65" s="359"/>
      <c r="M65" s="359"/>
      <c r="N65" s="362"/>
      <c r="O65" s="363"/>
      <c r="P65" s="363"/>
      <c r="Q65" s="366"/>
      <c r="R65" s="367"/>
      <c r="Z65" s="18"/>
      <c r="AA65" s="18"/>
      <c r="AB65" s="18"/>
      <c r="AC65" s="18"/>
      <c r="AD65" s="18"/>
      <c r="AE65" s="18"/>
      <c r="AF65" s="18"/>
      <c r="AG65" s="18"/>
      <c r="AH65" s="18"/>
      <c r="AI65" s="18"/>
      <c r="AJ65" s="18"/>
      <c r="AK65" s="18"/>
      <c r="AL65" s="18"/>
      <c r="AM65" s="18"/>
      <c r="AN65" s="18"/>
      <c r="AO65" s="18"/>
      <c r="AP65" s="18"/>
      <c r="AQ65" s="18"/>
      <c r="AR65" s="18"/>
      <c r="AS65" s="18"/>
      <c r="AT65" s="18"/>
      <c r="AU65" s="18"/>
      <c r="AV65" s="18"/>
      <c r="AW65" s="18"/>
      <c r="AX65" s="18"/>
      <c r="AY65" s="18"/>
      <c r="AZ65" s="18"/>
      <c r="BA65" s="18"/>
      <c r="BB65" s="18"/>
      <c r="BC65" s="18"/>
      <c r="BD65" s="18"/>
      <c r="BE65" s="18"/>
      <c r="BF65" s="18"/>
      <c r="BG65" s="18"/>
      <c r="BH65" s="18"/>
      <c r="BI65" s="18"/>
      <c r="BJ65" s="18"/>
      <c r="BK65" s="18"/>
      <c r="BL65" s="18"/>
      <c r="BM65" s="18"/>
      <c r="BN65" s="18"/>
      <c r="BO65" s="18"/>
      <c r="BP65" s="18"/>
      <c r="BQ65" s="18"/>
      <c r="BR65" s="18"/>
      <c r="BS65" s="18"/>
      <c r="BT65" s="18"/>
      <c r="BU65" s="18"/>
      <c r="BV65" s="18"/>
      <c r="BW65" s="18"/>
      <c r="BX65" s="18"/>
      <c r="BY65" s="18"/>
      <c r="BZ65" s="18"/>
    </row>
    <row r="66" spans="2:78" x14ac:dyDescent="0.3">
      <c r="B66" s="371"/>
      <c r="C66" s="372"/>
      <c r="D66" s="372"/>
      <c r="E66" s="375"/>
      <c r="F66" s="375"/>
      <c r="G66" s="375"/>
      <c r="H66" s="375"/>
      <c r="I66" s="375"/>
      <c r="J66" s="375"/>
      <c r="K66" s="358"/>
      <c r="L66" s="359"/>
      <c r="M66" s="359"/>
      <c r="N66" s="362"/>
      <c r="O66" s="363"/>
      <c r="P66" s="363"/>
      <c r="Q66" s="366"/>
      <c r="R66" s="367"/>
      <c r="Z66" s="18"/>
      <c r="AA66" s="18"/>
      <c r="AB66" s="18"/>
      <c r="AC66" s="18"/>
      <c r="AD66" s="18"/>
      <c r="AE66" s="18"/>
      <c r="AF66" s="18"/>
      <c r="AG66" s="18"/>
      <c r="AH66" s="18"/>
      <c r="AI66" s="18"/>
      <c r="AJ66" s="18"/>
      <c r="AK66" s="18"/>
      <c r="AL66" s="18"/>
      <c r="AM66" s="18"/>
      <c r="AN66" s="18"/>
      <c r="AO66" s="18"/>
      <c r="AP66" s="18"/>
      <c r="AQ66" s="18"/>
      <c r="AR66" s="18"/>
      <c r="AS66" s="18"/>
      <c r="AT66" s="18"/>
      <c r="AU66" s="18"/>
      <c r="AV66" s="18"/>
      <c r="AW66" s="18"/>
      <c r="AX66" s="18"/>
      <c r="AY66" s="18"/>
      <c r="AZ66" s="18"/>
      <c r="BA66" s="18"/>
      <c r="BB66" s="18"/>
      <c r="BC66" s="18"/>
      <c r="BD66" s="18"/>
      <c r="BE66" s="18"/>
      <c r="BF66" s="18"/>
      <c r="BG66" s="18"/>
      <c r="BH66" s="18"/>
      <c r="BI66" s="18"/>
      <c r="BJ66" s="18"/>
      <c r="BK66" s="18"/>
      <c r="BL66" s="18"/>
      <c r="BM66" s="18"/>
      <c r="BN66" s="18"/>
      <c r="BO66" s="18"/>
      <c r="BP66" s="18"/>
      <c r="BQ66" s="18"/>
      <c r="BR66" s="18"/>
      <c r="BS66" s="18"/>
      <c r="BT66" s="18"/>
      <c r="BU66" s="18"/>
      <c r="BV66" s="18"/>
      <c r="BW66" s="18"/>
      <c r="BX66" s="18"/>
      <c r="BY66" s="18"/>
      <c r="BZ66" s="18"/>
    </row>
    <row r="67" spans="2:78" x14ac:dyDescent="0.3">
      <c r="B67" s="371"/>
      <c r="C67" s="372"/>
      <c r="D67" s="372"/>
      <c r="E67" s="375"/>
      <c r="F67" s="375"/>
      <c r="G67" s="375"/>
      <c r="H67" s="375"/>
      <c r="I67" s="375"/>
      <c r="J67" s="375"/>
      <c r="K67" s="358"/>
      <c r="L67" s="359"/>
      <c r="M67" s="359"/>
      <c r="N67" s="362"/>
      <c r="O67" s="363"/>
      <c r="P67" s="363"/>
      <c r="Q67" s="366"/>
      <c r="R67" s="367"/>
      <c r="Z67" s="18"/>
      <c r="AA67" s="18"/>
      <c r="AB67" s="18"/>
      <c r="AC67" s="18"/>
      <c r="AD67" s="18"/>
      <c r="AE67" s="18"/>
      <c r="AF67" s="18"/>
      <c r="AG67" s="18"/>
      <c r="AH67" s="18"/>
      <c r="AI67" s="18"/>
      <c r="AJ67" s="18"/>
      <c r="AK67" s="18"/>
      <c r="AL67" s="18"/>
      <c r="AM67" s="18"/>
      <c r="AN67" s="18"/>
      <c r="AO67" s="18"/>
      <c r="AP67" s="18"/>
      <c r="AQ67" s="18"/>
      <c r="AR67" s="18"/>
      <c r="AS67" s="18"/>
      <c r="AT67" s="18"/>
      <c r="AU67" s="18"/>
      <c r="AV67" s="18"/>
      <c r="AW67" s="18"/>
      <c r="AX67" s="18"/>
      <c r="AY67" s="18"/>
      <c r="AZ67" s="18"/>
      <c r="BA67" s="18"/>
      <c r="BB67" s="18"/>
      <c r="BC67" s="18"/>
      <c r="BD67" s="18"/>
      <c r="BE67" s="18"/>
      <c r="BF67" s="18"/>
      <c r="BG67" s="18"/>
      <c r="BH67" s="18"/>
      <c r="BI67" s="18"/>
      <c r="BJ67" s="18"/>
      <c r="BK67" s="18"/>
      <c r="BL67" s="18"/>
      <c r="BM67" s="18"/>
      <c r="BN67" s="18"/>
      <c r="BO67" s="18"/>
      <c r="BP67" s="18"/>
      <c r="BQ67" s="18"/>
      <c r="BR67" s="18"/>
      <c r="BS67" s="18"/>
      <c r="BT67" s="18"/>
      <c r="BU67" s="18"/>
      <c r="BV67" s="18"/>
      <c r="BW67" s="18"/>
      <c r="BX67" s="18"/>
      <c r="BY67" s="18"/>
      <c r="BZ67" s="18"/>
    </row>
    <row r="68" spans="2:78" x14ac:dyDescent="0.3">
      <c r="B68" s="371"/>
      <c r="C68" s="372"/>
      <c r="D68" s="372"/>
      <c r="E68" s="375"/>
      <c r="F68" s="375"/>
      <c r="G68" s="375"/>
      <c r="H68" s="375"/>
      <c r="I68" s="375"/>
      <c r="J68" s="375"/>
      <c r="K68" s="358"/>
      <c r="L68" s="359"/>
      <c r="M68" s="359"/>
      <c r="N68" s="362"/>
      <c r="O68" s="363"/>
      <c r="P68" s="363"/>
      <c r="Q68" s="366"/>
      <c r="R68" s="367"/>
      <c r="Z68" s="18"/>
      <c r="AA68" s="18"/>
      <c r="AB68" s="18"/>
      <c r="AC68" s="18"/>
      <c r="AD68" s="18"/>
      <c r="AE68" s="18"/>
      <c r="AF68" s="18"/>
      <c r="AG68" s="18"/>
      <c r="AH68" s="18"/>
      <c r="AI68" s="18"/>
      <c r="AJ68" s="18"/>
      <c r="AK68" s="18"/>
      <c r="AL68" s="18"/>
      <c r="AM68" s="18"/>
      <c r="AN68" s="18"/>
      <c r="AO68" s="18"/>
      <c r="AP68" s="18"/>
      <c r="AQ68" s="18"/>
      <c r="AR68" s="18"/>
      <c r="AS68" s="18"/>
      <c r="AT68" s="18"/>
      <c r="AU68" s="18"/>
      <c r="AV68" s="18"/>
      <c r="AW68" s="18"/>
      <c r="AX68" s="18"/>
      <c r="AY68" s="18"/>
      <c r="AZ68" s="18"/>
      <c r="BA68" s="18"/>
      <c r="BB68" s="18"/>
      <c r="BC68" s="18"/>
      <c r="BD68" s="18"/>
      <c r="BE68" s="18"/>
      <c r="BF68" s="18"/>
      <c r="BG68" s="18"/>
      <c r="BH68" s="18"/>
      <c r="BI68" s="18"/>
      <c r="BJ68" s="18"/>
      <c r="BK68" s="18"/>
      <c r="BL68" s="18"/>
      <c r="BM68" s="18"/>
      <c r="BN68" s="18"/>
      <c r="BO68" s="18"/>
      <c r="BP68" s="18"/>
      <c r="BQ68" s="18"/>
      <c r="BR68" s="18"/>
      <c r="BS68" s="18"/>
      <c r="BT68" s="18"/>
      <c r="BU68" s="18"/>
      <c r="BV68" s="18"/>
      <c r="BW68" s="18"/>
      <c r="BX68" s="18"/>
      <c r="BY68" s="18"/>
      <c r="BZ68" s="18"/>
    </row>
    <row r="69" spans="2:78" x14ac:dyDescent="0.3">
      <c r="B69" s="371"/>
      <c r="C69" s="372"/>
      <c r="D69" s="372"/>
      <c r="E69" s="375"/>
      <c r="F69" s="375"/>
      <c r="G69" s="375"/>
      <c r="H69" s="375"/>
      <c r="I69" s="375"/>
      <c r="J69" s="375"/>
      <c r="K69" s="358"/>
      <c r="L69" s="359"/>
      <c r="M69" s="359"/>
      <c r="N69" s="362"/>
      <c r="O69" s="363"/>
      <c r="P69" s="363"/>
      <c r="Q69" s="366"/>
      <c r="R69" s="367"/>
      <c r="Z69" s="18"/>
      <c r="AA69" s="18"/>
      <c r="AB69" s="18"/>
      <c r="AC69" s="18"/>
      <c r="AD69" s="18"/>
      <c r="AE69" s="18"/>
      <c r="AF69" s="18"/>
      <c r="AG69" s="18"/>
      <c r="AH69" s="18"/>
      <c r="AI69" s="18"/>
      <c r="AJ69" s="18"/>
      <c r="AK69" s="18"/>
      <c r="AL69" s="18"/>
      <c r="AM69" s="18"/>
      <c r="AN69" s="18"/>
      <c r="AO69" s="18"/>
      <c r="AP69" s="18"/>
      <c r="AQ69" s="18"/>
      <c r="AR69" s="18"/>
      <c r="AS69" s="18"/>
      <c r="AT69" s="18"/>
      <c r="AU69" s="18"/>
      <c r="AV69" s="18"/>
      <c r="AW69" s="18"/>
      <c r="AX69" s="18"/>
      <c r="AY69" s="18"/>
      <c r="AZ69" s="18"/>
      <c r="BA69" s="18"/>
      <c r="BB69" s="18"/>
      <c r="BC69" s="18"/>
      <c r="BD69" s="18"/>
      <c r="BE69" s="18"/>
      <c r="BF69" s="18"/>
      <c r="BG69" s="18"/>
      <c r="BH69" s="18"/>
      <c r="BI69" s="18"/>
      <c r="BJ69" s="18"/>
      <c r="BK69" s="18"/>
      <c r="BL69" s="18"/>
      <c r="BM69" s="18"/>
      <c r="BN69" s="18"/>
      <c r="BO69" s="18"/>
      <c r="BP69" s="18"/>
      <c r="BQ69" s="18"/>
      <c r="BR69" s="18"/>
      <c r="BS69" s="18"/>
      <c r="BT69" s="18"/>
      <c r="BU69" s="18"/>
      <c r="BV69" s="18"/>
      <c r="BW69" s="18"/>
      <c r="BX69" s="18"/>
      <c r="BY69" s="18"/>
      <c r="BZ69" s="18"/>
    </row>
    <row r="70" spans="2:78" x14ac:dyDescent="0.3">
      <c r="B70" s="371"/>
      <c r="C70" s="372"/>
      <c r="D70" s="372"/>
      <c r="E70" s="375"/>
      <c r="F70" s="375"/>
      <c r="G70" s="375"/>
      <c r="H70" s="375"/>
      <c r="I70" s="375"/>
      <c r="J70" s="375"/>
      <c r="K70" s="358"/>
      <c r="L70" s="359"/>
      <c r="M70" s="359"/>
      <c r="N70" s="362"/>
      <c r="O70" s="363"/>
      <c r="P70" s="363"/>
      <c r="Q70" s="366"/>
      <c r="R70" s="367"/>
      <c r="Z70" s="18"/>
      <c r="AA70" s="18"/>
      <c r="AB70" s="18"/>
      <c r="AC70" s="18"/>
      <c r="AD70" s="18"/>
      <c r="AE70" s="18"/>
      <c r="AF70" s="18"/>
      <c r="AG70" s="18"/>
      <c r="AH70" s="18"/>
      <c r="AI70" s="18"/>
      <c r="AJ70" s="18"/>
      <c r="AK70" s="18"/>
      <c r="AL70" s="18"/>
      <c r="AM70" s="18"/>
      <c r="AN70" s="18"/>
      <c r="AO70" s="18"/>
      <c r="AP70" s="18"/>
      <c r="AQ70" s="18"/>
      <c r="AR70" s="18"/>
      <c r="AS70" s="18"/>
      <c r="AT70" s="18"/>
      <c r="AU70" s="18"/>
      <c r="AV70" s="18"/>
      <c r="AW70" s="18"/>
      <c r="AX70" s="18"/>
      <c r="AY70" s="18"/>
      <c r="AZ70" s="18"/>
      <c r="BA70" s="18"/>
      <c r="BB70" s="18"/>
      <c r="BC70" s="18"/>
      <c r="BD70" s="18"/>
      <c r="BE70" s="18"/>
      <c r="BF70" s="18"/>
      <c r="BG70" s="18"/>
      <c r="BH70" s="18"/>
      <c r="BI70" s="18"/>
      <c r="BJ70" s="18"/>
      <c r="BK70" s="18"/>
      <c r="BL70" s="18"/>
      <c r="BM70" s="18"/>
      <c r="BN70" s="18"/>
      <c r="BO70" s="18"/>
      <c r="BP70" s="18"/>
      <c r="BQ70" s="18"/>
      <c r="BR70" s="18"/>
      <c r="BS70" s="18"/>
      <c r="BT70" s="18"/>
      <c r="BU70" s="18"/>
      <c r="BV70" s="18"/>
      <c r="BW70" s="18"/>
      <c r="BX70" s="18"/>
      <c r="BY70" s="18"/>
      <c r="BZ70" s="18"/>
    </row>
    <row r="71" spans="2:78" x14ac:dyDescent="0.3">
      <c r="B71" s="371"/>
      <c r="C71" s="372"/>
      <c r="D71" s="372"/>
      <c r="E71" s="375"/>
      <c r="F71" s="375"/>
      <c r="G71" s="375"/>
      <c r="H71" s="375"/>
      <c r="I71" s="375"/>
      <c r="J71" s="375"/>
      <c r="K71" s="358"/>
      <c r="L71" s="359"/>
      <c r="M71" s="359"/>
      <c r="N71" s="362"/>
      <c r="O71" s="363"/>
      <c r="P71" s="363"/>
      <c r="Q71" s="366"/>
      <c r="R71" s="367"/>
      <c r="Z71" s="18"/>
      <c r="AA71" s="18"/>
      <c r="AB71" s="18"/>
      <c r="AC71" s="18"/>
      <c r="AD71" s="18"/>
      <c r="AE71" s="18"/>
      <c r="AF71" s="18"/>
      <c r="AG71" s="18"/>
      <c r="AH71" s="18"/>
      <c r="AI71" s="18"/>
      <c r="AJ71" s="18"/>
      <c r="AK71" s="18"/>
      <c r="AL71" s="18"/>
      <c r="AM71" s="18"/>
      <c r="AN71" s="18"/>
      <c r="AO71" s="18"/>
      <c r="AP71" s="18"/>
      <c r="AQ71" s="18"/>
      <c r="AR71" s="18"/>
      <c r="AS71" s="18"/>
      <c r="AT71" s="18"/>
      <c r="AU71" s="18"/>
      <c r="AV71" s="18"/>
      <c r="AW71" s="18"/>
      <c r="AX71" s="18"/>
      <c r="AY71" s="18"/>
      <c r="AZ71" s="18"/>
      <c r="BA71" s="18"/>
      <c r="BB71" s="18"/>
      <c r="BC71" s="18"/>
      <c r="BD71" s="18"/>
      <c r="BE71" s="18"/>
      <c r="BF71" s="18"/>
      <c r="BG71" s="18"/>
      <c r="BH71" s="18"/>
      <c r="BI71" s="18"/>
      <c r="BJ71" s="18"/>
      <c r="BK71" s="18"/>
      <c r="BL71" s="18"/>
      <c r="BM71" s="18"/>
      <c r="BN71" s="18"/>
      <c r="BO71" s="18"/>
      <c r="BP71" s="18"/>
      <c r="BQ71" s="18"/>
      <c r="BR71" s="18"/>
      <c r="BS71" s="18"/>
      <c r="BT71" s="18"/>
      <c r="BU71" s="18"/>
      <c r="BV71" s="18"/>
      <c r="BW71" s="18"/>
      <c r="BX71" s="18"/>
      <c r="BY71" s="18"/>
      <c r="BZ71" s="18"/>
    </row>
    <row r="72" spans="2:78" x14ac:dyDescent="0.3">
      <c r="B72" s="371"/>
      <c r="C72" s="372"/>
      <c r="D72" s="372"/>
      <c r="E72" s="375"/>
      <c r="F72" s="375"/>
      <c r="G72" s="375"/>
      <c r="H72" s="375"/>
      <c r="I72" s="375"/>
      <c r="J72" s="375"/>
      <c r="K72" s="358"/>
      <c r="L72" s="359"/>
      <c r="M72" s="359"/>
      <c r="N72" s="362"/>
      <c r="O72" s="363"/>
      <c r="P72" s="363"/>
      <c r="Q72" s="366"/>
      <c r="R72" s="367"/>
      <c r="Z72" s="18"/>
      <c r="AA72" s="18"/>
      <c r="AB72" s="18"/>
      <c r="AC72" s="18"/>
      <c r="AD72" s="18"/>
      <c r="AE72" s="18"/>
      <c r="AF72" s="18"/>
      <c r="AG72" s="18"/>
      <c r="AH72" s="18"/>
      <c r="AI72" s="18"/>
      <c r="AJ72" s="18"/>
      <c r="AK72" s="18"/>
      <c r="AL72" s="18"/>
      <c r="AM72" s="18"/>
      <c r="AN72" s="18"/>
      <c r="AO72" s="18"/>
      <c r="AP72" s="18"/>
      <c r="AQ72" s="18"/>
      <c r="AR72" s="18"/>
      <c r="AS72" s="18"/>
      <c r="AT72" s="18"/>
      <c r="AU72" s="18"/>
      <c r="AV72" s="18"/>
      <c r="AW72" s="18"/>
      <c r="AX72" s="18"/>
      <c r="AY72" s="18"/>
      <c r="AZ72" s="18"/>
      <c r="BA72" s="18"/>
      <c r="BB72" s="18"/>
      <c r="BC72" s="18"/>
      <c r="BD72" s="18"/>
      <c r="BE72" s="18"/>
      <c r="BF72" s="18"/>
      <c r="BG72" s="18"/>
      <c r="BH72" s="18"/>
      <c r="BI72" s="18"/>
      <c r="BJ72" s="18"/>
      <c r="BK72" s="18"/>
      <c r="BL72" s="18"/>
      <c r="BM72" s="18"/>
      <c r="BN72" s="18"/>
      <c r="BO72" s="18"/>
      <c r="BP72" s="18"/>
      <c r="BQ72" s="18"/>
      <c r="BR72" s="18"/>
      <c r="BS72" s="18"/>
      <c r="BT72" s="18"/>
      <c r="BU72" s="18"/>
      <c r="BV72" s="18"/>
      <c r="BW72" s="18"/>
      <c r="BX72" s="18"/>
      <c r="BY72" s="18"/>
      <c r="BZ72" s="18"/>
    </row>
    <row r="73" spans="2:78" x14ac:dyDescent="0.3">
      <c r="B73" s="371"/>
      <c r="C73" s="372"/>
      <c r="D73" s="372"/>
      <c r="E73" s="375"/>
      <c r="F73" s="375"/>
      <c r="G73" s="375"/>
      <c r="H73" s="375"/>
      <c r="I73" s="375"/>
      <c r="J73" s="375"/>
      <c r="K73" s="358"/>
      <c r="L73" s="359"/>
      <c r="M73" s="359"/>
      <c r="N73" s="362"/>
      <c r="O73" s="363"/>
      <c r="P73" s="363"/>
      <c r="Q73" s="366"/>
      <c r="R73" s="367"/>
      <c r="Z73" s="18"/>
      <c r="AA73" s="18"/>
      <c r="AB73" s="18"/>
      <c r="AC73" s="18"/>
      <c r="AD73" s="18"/>
      <c r="AE73" s="18"/>
      <c r="AF73" s="18"/>
      <c r="AG73" s="18"/>
      <c r="AH73" s="18"/>
      <c r="AI73" s="18"/>
      <c r="AJ73" s="18"/>
      <c r="AK73" s="18"/>
      <c r="AL73" s="18"/>
      <c r="AM73" s="18"/>
      <c r="AN73" s="18"/>
      <c r="AO73" s="18"/>
      <c r="AP73" s="18"/>
      <c r="AQ73" s="18"/>
      <c r="AR73" s="18"/>
      <c r="AS73" s="18"/>
      <c r="AT73" s="18"/>
      <c r="AU73" s="18"/>
      <c r="AV73" s="18"/>
      <c r="AW73" s="18"/>
      <c r="AX73" s="18"/>
      <c r="AY73" s="18"/>
      <c r="AZ73" s="18"/>
      <c r="BA73" s="18"/>
      <c r="BB73" s="18"/>
      <c r="BC73" s="18"/>
      <c r="BD73" s="18"/>
      <c r="BE73" s="18"/>
      <c r="BF73" s="18"/>
      <c r="BG73" s="18"/>
      <c r="BH73" s="18"/>
      <c r="BI73" s="18"/>
      <c r="BJ73" s="18"/>
      <c r="BK73" s="18"/>
      <c r="BL73" s="18"/>
      <c r="BM73" s="18"/>
      <c r="BN73" s="18"/>
      <c r="BO73" s="18"/>
      <c r="BP73" s="18"/>
      <c r="BQ73" s="18"/>
      <c r="BR73" s="18"/>
      <c r="BS73" s="18"/>
      <c r="BT73" s="18"/>
      <c r="BU73" s="18"/>
      <c r="BV73" s="18"/>
      <c r="BW73" s="18"/>
      <c r="BX73" s="18"/>
      <c r="BY73" s="18"/>
      <c r="BZ73" s="18"/>
    </row>
    <row r="74" spans="2:78" x14ac:dyDescent="0.3">
      <c r="B74" s="371"/>
      <c r="C74" s="372"/>
      <c r="D74" s="372"/>
      <c r="E74" s="375"/>
      <c r="F74" s="375"/>
      <c r="G74" s="375"/>
      <c r="H74" s="375"/>
      <c r="I74" s="375"/>
      <c r="J74" s="375"/>
      <c r="K74" s="358"/>
      <c r="L74" s="359"/>
      <c r="M74" s="359"/>
      <c r="N74" s="362"/>
      <c r="O74" s="363"/>
      <c r="P74" s="363"/>
      <c r="Q74" s="366"/>
      <c r="R74" s="367"/>
      <c r="Z74" s="18"/>
      <c r="AA74" s="18"/>
      <c r="AB74" s="18"/>
      <c r="AC74" s="18"/>
      <c r="AD74" s="18"/>
      <c r="AE74" s="18"/>
      <c r="AF74" s="18"/>
      <c r="AG74" s="18"/>
      <c r="AH74" s="18"/>
      <c r="AI74" s="18"/>
      <c r="AJ74" s="18"/>
      <c r="AK74" s="18"/>
      <c r="AL74" s="18"/>
      <c r="AM74" s="18"/>
      <c r="AN74" s="18"/>
      <c r="AO74" s="18"/>
      <c r="AP74" s="18"/>
      <c r="AQ74" s="18"/>
      <c r="AR74" s="18"/>
      <c r="AS74" s="18"/>
      <c r="AT74" s="18"/>
      <c r="AU74" s="18"/>
      <c r="AV74" s="18"/>
      <c r="AW74" s="18"/>
      <c r="AX74" s="18"/>
      <c r="AY74" s="18"/>
      <c r="AZ74" s="18"/>
      <c r="BA74" s="18"/>
      <c r="BB74" s="18"/>
      <c r="BC74" s="18"/>
      <c r="BD74" s="18"/>
      <c r="BE74" s="18"/>
      <c r="BF74" s="18"/>
      <c r="BG74" s="18"/>
      <c r="BH74" s="18"/>
      <c r="BI74" s="18"/>
      <c r="BJ74" s="18"/>
      <c r="BK74" s="18"/>
      <c r="BL74" s="18"/>
      <c r="BM74" s="18"/>
      <c r="BN74" s="18"/>
      <c r="BO74" s="18"/>
      <c r="BP74" s="18"/>
      <c r="BQ74" s="18"/>
      <c r="BR74" s="18"/>
      <c r="BS74" s="18"/>
      <c r="BT74" s="18"/>
      <c r="BU74" s="18"/>
      <c r="BV74" s="18"/>
      <c r="BW74" s="18"/>
      <c r="BX74" s="18"/>
      <c r="BY74" s="18"/>
      <c r="BZ74" s="18"/>
    </row>
    <row r="75" spans="2:78" x14ac:dyDescent="0.3">
      <c r="B75" s="371"/>
      <c r="C75" s="372"/>
      <c r="D75" s="372"/>
      <c r="E75" s="375"/>
      <c r="F75" s="375"/>
      <c r="G75" s="375"/>
      <c r="H75" s="375"/>
      <c r="I75" s="375"/>
      <c r="J75" s="375"/>
      <c r="K75" s="358"/>
      <c r="L75" s="359"/>
      <c r="M75" s="359"/>
      <c r="N75" s="362"/>
      <c r="O75" s="363"/>
      <c r="P75" s="363"/>
      <c r="Q75" s="366"/>
      <c r="R75" s="367"/>
      <c r="Z75" s="18"/>
      <c r="AA75" s="18"/>
      <c r="AB75" s="18"/>
      <c r="AC75" s="18"/>
      <c r="AD75" s="18"/>
      <c r="AE75" s="18"/>
      <c r="AF75" s="18"/>
      <c r="AG75" s="18"/>
      <c r="AH75" s="18"/>
      <c r="AI75" s="18"/>
      <c r="AJ75" s="18"/>
      <c r="AK75" s="18"/>
      <c r="AL75" s="18"/>
      <c r="AM75" s="18"/>
      <c r="AN75" s="18"/>
      <c r="AO75" s="18"/>
      <c r="AP75" s="18"/>
      <c r="AQ75" s="18"/>
      <c r="AR75" s="18"/>
      <c r="AS75" s="18"/>
      <c r="AT75" s="18"/>
      <c r="AU75" s="18"/>
      <c r="AV75" s="18"/>
      <c r="AW75" s="18"/>
      <c r="AX75" s="18"/>
      <c r="AY75" s="18"/>
      <c r="AZ75" s="18"/>
      <c r="BA75" s="18"/>
      <c r="BB75" s="18"/>
      <c r="BC75" s="18"/>
      <c r="BD75" s="18"/>
      <c r="BE75" s="18"/>
      <c r="BF75" s="18"/>
      <c r="BG75" s="18"/>
      <c r="BH75" s="18"/>
      <c r="BI75" s="18"/>
      <c r="BJ75" s="18"/>
      <c r="BK75" s="18"/>
      <c r="BL75" s="18"/>
      <c r="BM75" s="18"/>
      <c r="BN75" s="18"/>
      <c r="BO75" s="18"/>
      <c r="BP75" s="18"/>
      <c r="BQ75" s="18"/>
      <c r="BR75" s="18"/>
      <c r="BS75" s="18"/>
      <c r="BT75" s="18"/>
      <c r="BU75" s="18"/>
      <c r="BV75" s="18"/>
      <c r="BW75" s="18"/>
      <c r="BX75" s="18"/>
      <c r="BY75" s="18"/>
      <c r="BZ75" s="18"/>
    </row>
    <row r="76" spans="2:78" x14ac:dyDescent="0.3">
      <c r="B76" s="371"/>
      <c r="C76" s="372"/>
      <c r="D76" s="372"/>
      <c r="E76" s="375"/>
      <c r="F76" s="375"/>
      <c r="G76" s="375"/>
      <c r="H76" s="375"/>
      <c r="I76" s="375"/>
      <c r="J76" s="375"/>
      <c r="K76" s="358"/>
      <c r="L76" s="359"/>
      <c r="M76" s="359"/>
      <c r="N76" s="362"/>
      <c r="O76" s="363"/>
      <c r="P76" s="363"/>
      <c r="Q76" s="366"/>
      <c r="R76" s="367"/>
      <c r="Z76" s="18"/>
      <c r="AA76" s="18"/>
      <c r="AB76" s="18"/>
      <c r="AC76" s="18"/>
      <c r="AD76" s="18"/>
      <c r="AE76" s="18"/>
      <c r="AF76" s="18"/>
      <c r="AG76" s="18"/>
      <c r="AH76" s="18"/>
      <c r="AI76" s="18"/>
      <c r="AJ76" s="18"/>
      <c r="AK76" s="18"/>
      <c r="AL76" s="18"/>
      <c r="AM76" s="18"/>
      <c r="AN76" s="18"/>
      <c r="AO76" s="18"/>
      <c r="AP76" s="18"/>
      <c r="AQ76" s="18"/>
      <c r="AR76" s="18"/>
      <c r="AS76" s="18"/>
      <c r="AT76" s="18"/>
      <c r="AU76" s="18"/>
      <c r="AV76" s="18"/>
      <c r="AW76" s="18"/>
      <c r="AX76" s="18"/>
      <c r="AY76" s="18"/>
      <c r="AZ76" s="18"/>
      <c r="BA76" s="18"/>
      <c r="BB76" s="18"/>
      <c r="BC76" s="18"/>
      <c r="BD76" s="18"/>
      <c r="BE76" s="18"/>
      <c r="BF76" s="18"/>
      <c r="BG76" s="18"/>
      <c r="BH76" s="18"/>
      <c r="BI76" s="18"/>
      <c r="BJ76" s="18"/>
      <c r="BK76" s="18"/>
      <c r="BL76" s="18"/>
      <c r="BM76" s="18"/>
      <c r="BN76" s="18"/>
      <c r="BO76" s="18"/>
      <c r="BP76" s="18"/>
      <c r="BQ76" s="18"/>
      <c r="BR76" s="18"/>
      <c r="BS76" s="18"/>
      <c r="BT76" s="18"/>
      <c r="BU76" s="18"/>
      <c r="BV76" s="18"/>
      <c r="BW76" s="18"/>
      <c r="BX76" s="18"/>
      <c r="BY76" s="18"/>
      <c r="BZ76" s="18"/>
    </row>
    <row r="77" spans="2:78" x14ac:dyDescent="0.3">
      <c r="B77" s="371"/>
      <c r="C77" s="372"/>
      <c r="D77" s="372"/>
      <c r="E77" s="375"/>
      <c r="F77" s="375"/>
      <c r="G77" s="375"/>
      <c r="H77" s="375"/>
      <c r="I77" s="375"/>
      <c r="J77" s="375"/>
      <c r="K77" s="358"/>
      <c r="L77" s="359"/>
      <c r="M77" s="359"/>
      <c r="N77" s="362"/>
      <c r="O77" s="363"/>
      <c r="P77" s="363"/>
      <c r="Q77" s="366"/>
      <c r="R77" s="368"/>
      <c r="Z77" s="18"/>
      <c r="AA77" s="18"/>
      <c r="AB77" s="18"/>
      <c r="AC77" s="18"/>
      <c r="AD77" s="18"/>
      <c r="AE77" s="18"/>
      <c r="AF77" s="18"/>
      <c r="AG77" s="18"/>
      <c r="AH77" s="18"/>
      <c r="AI77" s="18"/>
      <c r="AJ77" s="18"/>
      <c r="AK77" s="18"/>
      <c r="AL77" s="18"/>
      <c r="AM77" s="18"/>
      <c r="AN77" s="18"/>
      <c r="AO77" s="18"/>
      <c r="AP77" s="18"/>
      <c r="AQ77" s="18"/>
      <c r="AR77" s="18"/>
      <c r="AS77" s="18"/>
      <c r="AT77" s="18"/>
      <c r="AU77" s="18"/>
      <c r="AV77" s="18"/>
      <c r="AW77" s="18"/>
      <c r="AX77" s="18"/>
      <c r="AY77" s="18"/>
      <c r="AZ77" s="18"/>
      <c r="BA77" s="18"/>
      <c r="BB77" s="18"/>
      <c r="BC77" s="18"/>
      <c r="BD77" s="18"/>
      <c r="BE77" s="18"/>
      <c r="BF77" s="18"/>
      <c r="BG77" s="18"/>
      <c r="BH77" s="18"/>
      <c r="BI77" s="18"/>
      <c r="BJ77" s="18"/>
      <c r="BK77" s="18"/>
      <c r="BL77" s="18"/>
      <c r="BM77" s="18"/>
      <c r="BN77" s="18"/>
      <c r="BO77" s="18"/>
      <c r="BP77" s="18"/>
      <c r="BQ77" s="18"/>
      <c r="BR77" s="18"/>
      <c r="BS77" s="18"/>
      <c r="BT77" s="18"/>
      <c r="BU77" s="18"/>
      <c r="BV77" s="18"/>
      <c r="BW77" s="18"/>
      <c r="BX77" s="18"/>
      <c r="BY77" s="18"/>
      <c r="BZ77" s="18"/>
    </row>
    <row r="78" spans="2:78" x14ac:dyDescent="0.3">
      <c r="B78" s="371"/>
      <c r="C78" s="372"/>
      <c r="D78" s="372"/>
      <c r="E78" s="375"/>
      <c r="F78" s="375"/>
      <c r="G78" s="375"/>
      <c r="H78" s="375"/>
      <c r="I78" s="375"/>
      <c r="J78" s="375"/>
      <c r="K78" s="358"/>
      <c r="L78" s="359"/>
      <c r="M78" s="359"/>
      <c r="N78" s="362"/>
      <c r="O78" s="363"/>
      <c r="P78" s="363"/>
      <c r="Q78" s="366"/>
      <c r="R78" s="368"/>
      <c r="Z78" s="18"/>
      <c r="AA78" s="18"/>
      <c r="AB78" s="18"/>
      <c r="AC78" s="18"/>
      <c r="AD78" s="18"/>
      <c r="AE78" s="18"/>
      <c r="AF78" s="18"/>
      <c r="AG78" s="18"/>
      <c r="AH78" s="18"/>
      <c r="AI78" s="18"/>
      <c r="AJ78" s="18"/>
      <c r="AK78" s="18"/>
      <c r="AL78" s="18"/>
      <c r="AM78" s="18"/>
      <c r="AN78" s="18"/>
      <c r="AO78" s="18"/>
      <c r="AP78" s="18"/>
      <c r="AQ78" s="18"/>
      <c r="AR78" s="18"/>
      <c r="AS78" s="18"/>
      <c r="AT78" s="18"/>
      <c r="AU78" s="18"/>
      <c r="AV78" s="18"/>
      <c r="AW78" s="18"/>
      <c r="AX78" s="18"/>
      <c r="AY78" s="18"/>
      <c r="AZ78" s="18"/>
      <c r="BA78" s="18"/>
      <c r="BB78" s="18"/>
      <c r="BC78" s="18"/>
      <c r="BD78" s="18"/>
      <c r="BE78" s="18"/>
      <c r="BF78" s="18"/>
      <c r="BG78" s="18"/>
      <c r="BH78" s="18"/>
      <c r="BI78" s="18"/>
      <c r="BJ78" s="18"/>
      <c r="BK78" s="18"/>
      <c r="BL78" s="18"/>
      <c r="BM78" s="18"/>
      <c r="BN78" s="18"/>
      <c r="BO78" s="18"/>
      <c r="BP78" s="18"/>
      <c r="BQ78" s="18"/>
      <c r="BR78" s="18"/>
      <c r="BS78" s="18"/>
      <c r="BT78" s="18"/>
      <c r="BU78" s="18"/>
      <c r="BV78" s="18"/>
      <c r="BW78" s="18"/>
      <c r="BX78" s="18"/>
      <c r="BY78" s="18"/>
      <c r="BZ78" s="18"/>
    </row>
    <row r="79" spans="2:78" x14ac:dyDescent="0.3">
      <c r="B79" s="371"/>
      <c r="C79" s="372"/>
      <c r="D79" s="372"/>
      <c r="E79" s="375"/>
      <c r="F79" s="375"/>
      <c r="G79" s="375"/>
      <c r="H79" s="375"/>
      <c r="I79" s="375"/>
      <c r="J79" s="375"/>
      <c r="K79" s="358"/>
      <c r="L79" s="359"/>
      <c r="M79" s="359"/>
      <c r="N79" s="362"/>
      <c r="O79" s="363"/>
      <c r="P79" s="363"/>
      <c r="Q79" s="366"/>
      <c r="R79" s="368"/>
      <c r="Z79" s="18"/>
      <c r="AA79" s="18"/>
      <c r="AB79" s="18"/>
      <c r="AC79" s="18"/>
      <c r="AD79" s="18"/>
      <c r="AE79" s="18"/>
      <c r="AF79" s="18"/>
      <c r="AG79" s="18"/>
      <c r="AH79" s="18"/>
      <c r="AI79" s="18"/>
      <c r="AJ79" s="18"/>
      <c r="AK79" s="18"/>
      <c r="AL79" s="18"/>
      <c r="AM79" s="18"/>
      <c r="AN79" s="18"/>
      <c r="AO79" s="18"/>
      <c r="AP79" s="18"/>
      <c r="AQ79" s="18"/>
      <c r="AR79" s="18"/>
      <c r="AS79" s="18"/>
      <c r="AT79" s="18"/>
      <c r="AU79" s="18"/>
      <c r="AV79" s="18"/>
      <c r="AW79" s="18"/>
      <c r="AX79" s="18"/>
      <c r="AY79" s="18"/>
      <c r="AZ79" s="18"/>
      <c r="BA79" s="18"/>
      <c r="BB79" s="18"/>
      <c r="BC79" s="18"/>
      <c r="BD79" s="18"/>
      <c r="BE79" s="18"/>
      <c r="BF79" s="18"/>
      <c r="BG79" s="18"/>
      <c r="BH79" s="18"/>
      <c r="BI79" s="18"/>
      <c r="BJ79" s="18"/>
      <c r="BK79" s="18"/>
      <c r="BL79" s="18"/>
      <c r="BM79" s="18"/>
      <c r="BN79" s="18"/>
      <c r="BO79" s="18"/>
      <c r="BP79" s="18"/>
      <c r="BQ79" s="18"/>
      <c r="BR79" s="18"/>
      <c r="BS79" s="18"/>
      <c r="BT79" s="18"/>
      <c r="BU79" s="18"/>
      <c r="BV79" s="18"/>
      <c r="BW79" s="18"/>
      <c r="BX79" s="18"/>
      <c r="BY79" s="18"/>
      <c r="BZ79" s="18"/>
    </row>
    <row r="80" spans="2:78" x14ac:dyDescent="0.3">
      <c r="B80" s="371"/>
      <c r="C80" s="372"/>
      <c r="D80" s="372"/>
      <c r="E80" s="375"/>
      <c r="F80" s="375"/>
      <c r="G80" s="375"/>
      <c r="H80" s="375"/>
      <c r="I80" s="375"/>
      <c r="J80" s="375"/>
      <c r="K80" s="358"/>
      <c r="L80" s="359"/>
      <c r="M80" s="359"/>
      <c r="N80" s="362"/>
      <c r="O80" s="363"/>
      <c r="P80" s="363"/>
      <c r="Q80" s="366"/>
      <c r="R80" s="368"/>
      <c r="Z80" s="18"/>
      <c r="AA80" s="18"/>
      <c r="AB80" s="18"/>
      <c r="AC80" s="18"/>
      <c r="AD80" s="18"/>
      <c r="AE80" s="18"/>
      <c r="AF80" s="18"/>
      <c r="AG80" s="18"/>
      <c r="AH80" s="18"/>
      <c r="AI80" s="18"/>
      <c r="AJ80" s="18"/>
      <c r="AK80" s="18"/>
      <c r="AL80" s="18"/>
      <c r="AM80" s="18"/>
      <c r="AN80" s="18"/>
      <c r="AO80" s="18"/>
      <c r="AP80" s="18"/>
      <c r="AQ80" s="18"/>
      <c r="AR80" s="18"/>
      <c r="AS80" s="18"/>
      <c r="AT80" s="18"/>
      <c r="AU80" s="18"/>
      <c r="AV80" s="18"/>
      <c r="AW80" s="18"/>
      <c r="AX80" s="18"/>
      <c r="AY80" s="18"/>
      <c r="AZ80" s="18"/>
      <c r="BA80" s="18"/>
      <c r="BB80" s="18"/>
      <c r="BC80" s="18"/>
      <c r="BD80" s="18"/>
      <c r="BE80" s="18"/>
      <c r="BF80" s="18"/>
      <c r="BG80" s="18"/>
      <c r="BH80" s="18"/>
      <c r="BI80" s="18"/>
      <c r="BJ80" s="18"/>
      <c r="BK80" s="18"/>
      <c r="BL80" s="18"/>
      <c r="BM80" s="18"/>
      <c r="BN80" s="18"/>
      <c r="BO80" s="18"/>
      <c r="BP80" s="18"/>
      <c r="BQ80" s="18"/>
      <c r="BR80" s="18"/>
      <c r="BS80" s="18"/>
      <c r="BT80" s="18"/>
      <c r="BU80" s="18"/>
      <c r="BV80" s="18"/>
      <c r="BW80" s="18"/>
      <c r="BX80" s="18"/>
      <c r="BY80" s="18"/>
      <c r="BZ80" s="18"/>
    </row>
    <row r="81" spans="1:78" x14ac:dyDescent="0.3">
      <c r="B81" s="371"/>
      <c r="C81" s="372"/>
      <c r="D81" s="372"/>
      <c r="E81" s="375"/>
      <c r="F81" s="375"/>
      <c r="G81" s="375"/>
      <c r="H81" s="375"/>
      <c r="I81" s="375"/>
      <c r="J81" s="375"/>
      <c r="K81" s="358"/>
      <c r="L81" s="359"/>
      <c r="M81" s="359"/>
      <c r="N81" s="362"/>
      <c r="O81" s="363"/>
      <c r="P81" s="363"/>
      <c r="Q81" s="366"/>
      <c r="R81" s="368"/>
      <c r="Z81" s="18"/>
      <c r="AA81" s="18"/>
      <c r="AB81" s="18"/>
      <c r="AC81" s="18"/>
      <c r="AD81" s="18"/>
      <c r="AE81" s="18"/>
      <c r="AF81" s="18"/>
      <c r="AG81" s="18"/>
      <c r="AH81" s="18"/>
      <c r="AI81" s="18"/>
      <c r="AJ81" s="18"/>
      <c r="AK81" s="18"/>
      <c r="AL81" s="18"/>
      <c r="AM81" s="18"/>
      <c r="AN81" s="18"/>
      <c r="AO81" s="18"/>
      <c r="AP81" s="18"/>
      <c r="AQ81" s="18"/>
      <c r="AR81" s="18"/>
      <c r="AS81" s="18"/>
      <c r="AT81" s="18"/>
      <c r="AU81" s="18"/>
      <c r="AV81" s="18"/>
      <c r="AW81" s="18"/>
      <c r="AX81" s="18"/>
      <c r="AY81" s="18"/>
      <c r="AZ81" s="18"/>
      <c r="BA81" s="18"/>
      <c r="BB81" s="18"/>
      <c r="BC81" s="18"/>
      <c r="BD81" s="18"/>
      <c r="BE81" s="18"/>
      <c r="BF81" s="18"/>
      <c r="BG81" s="18"/>
      <c r="BH81" s="18"/>
      <c r="BI81" s="18"/>
      <c r="BJ81" s="18"/>
      <c r="BK81" s="18"/>
      <c r="BL81" s="18"/>
      <c r="BM81" s="18"/>
      <c r="BN81" s="18"/>
      <c r="BO81" s="18"/>
      <c r="BP81" s="18"/>
      <c r="BQ81" s="18"/>
      <c r="BR81" s="18"/>
      <c r="BS81" s="18"/>
      <c r="BT81" s="18"/>
      <c r="BU81" s="18"/>
      <c r="BV81" s="18"/>
      <c r="BW81" s="18"/>
      <c r="BX81" s="18"/>
      <c r="BY81" s="18"/>
      <c r="BZ81" s="18"/>
    </row>
    <row r="82" spans="1:78" x14ac:dyDescent="0.3">
      <c r="B82" s="371"/>
      <c r="C82" s="372"/>
      <c r="D82" s="372"/>
      <c r="E82" s="375"/>
      <c r="F82" s="375"/>
      <c r="G82" s="375"/>
      <c r="H82" s="375"/>
      <c r="I82" s="375"/>
      <c r="J82" s="375"/>
      <c r="K82" s="358"/>
      <c r="L82" s="359"/>
      <c r="M82" s="359"/>
      <c r="N82" s="362"/>
      <c r="O82" s="363"/>
      <c r="P82" s="363"/>
      <c r="Q82" s="366"/>
      <c r="R82" s="368"/>
      <c r="Z82" s="18"/>
      <c r="AA82" s="18"/>
      <c r="AB82" s="18"/>
      <c r="AC82" s="18"/>
      <c r="AD82" s="18"/>
      <c r="AE82" s="18"/>
      <c r="AF82" s="18"/>
      <c r="AG82" s="18"/>
      <c r="AH82" s="18"/>
      <c r="AI82" s="18"/>
      <c r="AJ82" s="18"/>
      <c r="AK82" s="18"/>
      <c r="AL82" s="18"/>
      <c r="AM82" s="18"/>
      <c r="AN82" s="18"/>
      <c r="AO82" s="18"/>
      <c r="AP82" s="18"/>
      <c r="AQ82" s="18"/>
      <c r="AR82" s="18"/>
      <c r="AS82" s="18"/>
      <c r="AT82" s="18"/>
      <c r="AU82" s="18"/>
      <c r="AV82" s="18"/>
      <c r="AW82" s="18"/>
      <c r="AX82" s="18"/>
      <c r="AY82" s="18"/>
      <c r="AZ82" s="18"/>
      <c r="BA82" s="18"/>
      <c r="BB82" s="18"/>
      <c r="BC82" s="18"/>
      <c r="BD82" s="18"/>
      <c r="BE82" s="18"/>
      <c r="BF82" s="18"/>
      <c r="BG82" s="18"/>
      <c r="BH82" s="18"/>
      <c r="BI82" s="18"/>
      <c r="BJ82" s="18"/>
      <c r="BK82" s="18"/>
      <c r="BL82" s="18"/>
      <c r="BM82" s="18"/>
      <c r="BN82" s="18"/>
      <c r="BO82" s="18"/>
      <c r="BP82" s="18"/>
      <c r="BQ82" s="18"/>
      <c r="BR82" s="18"/>
      <c r="BS82" s="18"/>
      <c r="BT82" s="18"/>
      <c r="BU82" s="18"/>
      <c r="BV82" s="18"/>
      <c r="BW82" s="18"/>
      <c r="BX82" s="18"/>
      <c r="BY82" s="18"/>
      <c r="BZ82" s="18"/>
    </row>
    <row r="83" spans="1:78" x14ac:dyDescent="0.3">
      <c r="B83" s="371"/>
      <c r="C83" s="372"/>
      <c r="D83" s="372"/>
      <c r="E83" s="375"/>
      <c r="F83" s="375"/>
      <c r="G83" s="375"/>
      <c r="H83" s="375"/>
      <c r="I83" s="375"/>
      <c r="J83" s="375"/>
      <c r="K83" s="358"/>
      <c r="L83" s="359"/>
      <c r="M83" s="359"/>
      <c r="N83" s="362"/>
      <c r="O83" s="363"/>
      <c r="P83" s="363"/>
      <c r="Q83" s="366"/>
      <c r="R83" s="368"/>
      <c r="Z83" s="18"/>
      <c r="AA83" s="18"/>
      <c r="AB83" s="18"/>
      <c r="AC83" s="18"/>
      <c r="AD83" s="18"/>
      <c r="AE83" s="18"/>
      <c r="AF83" s="18"/>
      <c r="AG83" s="18"/>
      <c r="AH83" s="18"/>
      <c r="AI83" s="18"/>
      <c r="AJ83" s="18"/>
      <c r="AK83" s="18"/>
      <c r="AL83" s="18"/>
      <c r="AM83" s="18"/>
      <c r="AN83" s="18"/>
      <c r="AO83" s="18"/>
      <c r="AP83" s="18"/>
      <c r="AQ83" s="18"/>
      <c r="AR83" s="18"/>
      <c r="AS83" s="18"/>
      <c r="AT83" s="18"/>
      <c r="AU83" s="18"/>
      <c r="AV83" s="18"/>
      <c r="AW83" s="18"/>
      <c r="AX83" s="18"/>
      <c r="AY83" s="18"/>
      <c r="AZ83" s="18"/>
      <c r="BA83" s="18"/>
      <c r="BB83" s="18"/>
      <c r="BC83" s="18"/>
      <c r="BD83" s="18"/>
      <c r="BE83" s="18"/>
      <c r="BF83" s="18"/>
      <c r="BG83" s="18"/>
      <c r="BH83" s="18"/>
      <c r="BI83" s="18"/>
      <c r="BJ83" s="18"/>
      <c r="BK83" s="18"/>
      <c r="BL83" s="18"/>
      <c r="BM83" s="18"/>
      <c r="BN83" s="18"/>
      <c r="BO83" s="18"/>
      <c r="BP83" s="18"/>
      <c r="BQ83" s="18"/>
      <c r="BR83" s="18"/>
      <c r="BS83" s="18"/>
      <c r="BT83" s="18"/>
      <c r="BU83" s="18"/>
      <c r="BV83" s="18"/>
      <c r="BW83" s="18"/>
      <c r="BX83" s="18"/>
      <c r="BY83" s="18"/>
      <c r="BZ83" s="18"/>
    </row>
    <row r="84" spans="1:78" ht="14.5" thickBot="1" x14ac:dyDescent="0.35">
      <c r="B84" s="376"/>
      <c r="C84" s="377"/>
      <c r="D84" s="377"/>
      <c r="E84" s="378"/>
      <c r="F84" s="378"/>
      <c r="G84" s="378"/>
      <c r="H84" s="378"/>
      <c r="I84" s="378"/>
      <c r="J84" s="378"/>
      <c r="K84" s="360"/>
      <c r="L84" s="361"/>
      <c r="M84" s="361"/>
      <c r="N84" s="364"/>
      <c r="O84" s="365"/>
      <c r="P84" s="365"/>
      <c r="Q84" s="369"/>
      <c r="R84" s="370"/>
      <c r="Z84" s="18"/>
      <c r="AA84" s="18"/>
      <c r="AB84" s="18"/>
      <c r="AC84" s="18"/>
      <c r="AD84" s="18"/>
      <c r="AE84" s="18"/>
      <c r="AF84" s="18"/>
      <c r="AG84" s="18"/>
      <c r="AH84" s="18"/>
      <c r="AI84" s="18"/>
      <c r="AJ84" s="18"/>
      <c r="AK84" s="18"/>
      <c r="AL84" s="18"/>
      <c r="AM84" s="18"/>
      <c r="AN84" s="18"/>
      <c r="AO84" s="18"/>
      <c r="AP84" s="18"/>
      <c r="AQ84" s="18"/>
      <c r="AR84" s="18"/>
      <c r="AS84" s="18"/>
      <c r="AT84" s="18"/>
      <c r="AU84" s="18"/>
      <c r="AV84" s="18"/>
      <c r="AW84" s="18"/>
      <c r="AX84" s="18"/>
      <c r="AY84" s="18"/>
      <c r="AZ84" s="18"/>
      <c r="BA84" s="18"/>
      <c r="BB84" s="18"/>
      <c r="BC84" s="18"/>
      <c r="BD84" s="18"/>
      <c r="BE84" s="18"/>
      <c r="BF84" s="18"/>
      <c r="BG84" s="18"/>
      <c r="BH84" s="18"/>
      <c r="BI84" s="18"/>
      <c r="BJ84" s="18"/>
      <c r="BK84" s="18"/>
      <c r="BL84" s="18"/>
      <c r="BM84" s="18"/>
      <c r="BN84" s="18"/>
      <c r="BO84" s="18"/>
      <c r="BP84" s="18"/>
      <c r="BQ84" s="18"/>
      <c r="BR84" s="18"/>
      <c r="BS84" s="18"/>
      <c r="BT84" s="18"/>
      <c r="BU84" s="18"/>
      <c r="BV84" s="18"/>
      <c r="BW84" s="18"/>
      <c r="BX84" s="18"/>
      <c r="BY84" s="18"/>
      <c r="BZ84" s="18"/>
    </row>
    <row r="85" spans="1:78" x14ac:dyDescent="0.3">
      <c r="B85" s="38"/>
      <c r="C85" s="38"/>
      <c r="D85" s="38"/>
      <c r="E85" s="38"/>
      <c r="F85" s="38"/>
      <c r="G85" s="38"/>
      <c r="H85" s="38"/>
      <c r="I85" s="38"/>
      <c r="J85" s="49"/>
      <c r="Z85" s="18"/>
      <c r="AA85" s="18"/>
      <c r="AB85" s="18"/>
      <c r="AC85" s="18"/>
      <c r="AD85" s="18"/>
      <c r="AE85" s="18"/>
      <c r="AF85" s="18"/>
      <c r="AG85" s="18"/>
      <c r="AH85" s="18"/>
      <c r="AI85" s="18"/>
      <c r="AJ85" s="18"/>
      <c r="AK85" s="18"/>
      <c r="AL85" s="18"/>
      <c r="AM85" s="18"/>
      <c r="AN85" s="18"/>
      <c r="AO85" s="18"/>
      <c r="AP85" s="18"/>
      <c r="AQ85" s="18"/>
      <c r="AR85" s="18"/>
      <c r="AS85" s="18"/>
      <c r="AT85" s="18"/>
      <c r="AU85" s="18"/>
      <c r="AV85" s="18"/>
      <c r="AW85" s="18"/>
      <c r="AX85" s="18"/>
      <c r="AY85" s="18"/>
      <c r="AZ85" s="18"/>
      <c r="BA85" s="18"/>
      <c r="BB85" s="18"/>
      <c r="BC85" s="18"/>
      <c r="BD85" s="18"/>
      <c r="BE85" s="18"/>
      <c r="BF85" s="18"/>
      <c r="BG85" s="18"/>
      <c r="BH85" s="18"/>
      <c r="BI85" s="18"/>
      <c r="BJ85" s="18"/>
      <c r="BK85" s="18"/>
      <c r="BL85" s="18"/>
      <c r="BM85" s="18"/>
      <c r="BN85" s="18"/>
      <c r="BO85" s="18"/>
      <c r="BP85" s="18"/>
      <c r="BQ85" s="18"/>
      <c r="BR85" s="18"/>
      <c r="BS85" s="18"/>
      <c r="BT85" s="18"/>
      <c r="BU85" s="18"/>
      <c r="BV85" s="18"/>
      <c r="BW85" s="18"/>
      <c r="BX85" s="18"/>
      <c r="BY85" s="18"/>
      <c r="BZ85" s="18"/>
    </row>
    <row r="86" spans="1:78" ht="15.5" x14ac:dyDescent="0.3">
      <c r="A86" s="23" t="s">
        <v>112</v>
      </c>
      <c r="B86" s="24"/>
      <c r="C86" s="24"/>
      <c r="D86" s="24"/>
      <c r="E86" s="24"/>
      <c r="F86" s="24"/>
      <c r="G86" s="24"/>
      <c r="H86" s="24"/>
      <c r="I86" s="24"/>
      <c r="J86" s="24"/>
      <c r="K86" s="24"/>
      <c r="L86" s="24"/>
      <c r="M86" s="24"/>
      <c r="N86" s="24"/>
      <c r="O86" s="24"/>
      <c r="P86" s="24"/>
      <c r="Q86" s="24"/>
      <c r="R86" s="24"/>
      <c r="S86" s="24"/>
      <c r="T86" s="24"/>
      <c r="U86" s="24"/>
      <c r="V86" s="24"/>
      <c r="W86" s="24"/>
      <c r="X86" s="24"/>
      <c r="Y86" s="24"/>
      <c r="Z86" s="24"/>
      <c r="AA86" s="18"/>
      <c r="AB86" s="18"/>
      <c r="AC86" s="18"/>
      <c r="AD86" s="18"/>
      <c r="AE86" s="18"/>
      <c r="AF86" s="18"/>
      <c r="AG86" s="18"/>
      <c r="AH86" s="18"/>
      <c r="AI86" s="18"/>
      <c r="AJ86" s="18"/>
      <c r="AK86" s="18"/>
      <c r="AL86" s="18"/>
      <c r="AM86" s="18"/>
      <c r="AN86" s="18"/>
      <c r="AO86" s="18"/>
      <c r="AP86" s="18"/>
      <c r="AQ86" s="18"/>
      <c r="AR86" s="18"/>
      <c r="AS86" s="18"/>
      <c r="AT86" s="18"/>
      <c r="AU86" s="18"/>
      <c r="AV86" s="18"/>
      <c r="AW86" s="18"/>
      <c r="AX86" s="18"/>
      <c r="AY86" s="18"/>
      <c r="AZ86" s="18"/>
      <c r="BA86" s="18"/>
      <c r="BB86" s="18"/>
      <c r="BC86" s="18"/>
      <c r="BD86" s="18"/>
      <c r="BE86" s="18"/>
      <c r="BF86" s="18"/>
      <c r="BG86" s="18"/>
      <c r="BH86" s="18"/>
      <c r="BI86" s="18"/>
      <c r="BJ86" s="18"/>
      <c r="BK86" s="18"/>
      <c r="BL86" s="18"/>
      <c r="BM86" s="18"/>
      <c r="BN86" s="18"/>
      <c r="BO86" s="18"/>
      <c r="BP86" s="18"/>
      <c r="BQ86" s="18"/>
      <c r="BR86" s="18"/>
      <c r="BS86" s="18"/>
      <c r="BT86" s="18"/>
      <c r="BU86" s="18"/>
      <c r="BV86" s="18"/>
      <c r="BW86" s="18"/>
      <c r="BX86" s="18"/>
      <c r="BY86" s="18"/>
      <c r="BZ86" s="18"/>
    </row>
    <row r="87" spans="1:78" ht="14.5" thickBot="1" x14ac:dyDescent="0.35">
      <c r="Z87" s="18"/>
      <c r="AA87" s="18"/>
      <c r="AB87" s="18"/>
      <c r="AC87" s="18"/>
      <c r="AD87" s="18"/>
      <c r="AE87" s="18"/>
      <c r="AF87" s="18"/>
      <c r="AG87" s="18"/>
      <c r="AH87" s="18"/>
      <c r="AI87" s="18"/>
      <c r="AJ87" s="18"/>
      <c r="AK87" s="18"/>
      <c r="AL87" s="18"/>
      <c r="AM87" s="18"/>
      <c r="AN87" s="18"/>
      <c r="AO87" s="18"/>
      <c r="AP87" s="18"/>
      <c r="AQ87" s="18"/>
      <c r="AR87" s="18"/>
      <c r="AS87" s="18"/>
      <c r="AT87" s="18"/>
      <c r="AU87" s="18"/>
      <c r="AV87" s="18"/>
      <c r="AW87" s="18"/>
      <c r="AX87" s="18"/>
      <c r="AY87" s="18"/>
      <c r="AZ87" s="18"/>
      <c r="BA87" s="18"/>
      <c r="BB87" s="18"/>
      <c r="BC87" s="18"/>
      <c r="BD87" s="18"/>
      <c r="BE87" s="18"/>
      <c r="BF87" s="18"/>
      <c r="BG87" s="18"/>
      <c r="BH87" s="18"/>
      <c r="BI87" s="18"/>
      <c r="BJ87" s="18"/>
      <c r="BK87" s="18"/>
      <c r="BL87" s="18"/>
      <c r="BM87" s="18"/>
      <c r="BN87" s="18"/>
      <c r="BO87" s="18"/>
      <c r="BP87" s="18"/>
      <c r="BQ87" s="18"/>
      <c r="BR87" s="18"/>
      <c r="BS87" s="18"/>
      <c r="BT87" s="18"/>
      <c r="BU87" s="18"/>
      <c r="BV87" s="18"/>
      <c r="BW87" s="18"/>
      <c r="BX87" s="18"/>
      <c r="BY87" s="18"/>
      <c r="BZ87" s="18"/>
    </row>
    <row r="88" spans="1:78" x14ac:dyDescent="0.3">
      <c r="B88" s="327" t="s">
        <v>295</v>
      </c>
      <c r="C88" s="328"/>
      <c r="D88" s="328"/>
      <c r="E88" s="328"/>
      <c r="F88" s="328"/>
      <c r="G88" s="329"/>
      <c r="Z88" s="18"/>
      <c r="AA88" s="18"/>
      <c r="AB88" s="18"/>
      <c r="AC88" s="18"/>
      <c r="AD88" s="18"/>
      <c r="AE88" s="18"/>
      <c r="AF88" s="18"/>
      <c r="AG88" s="18"/>
      <c r="AH88" s="18"/>
      <c r="AI88" s="18"/>
      <c r="AJ88" s="18"/>
      <c r="AK88" s="18"/>
      <c r="AL88" s="18"/>
      <c r="AM88" s="18"/>
      <c r="AN88" s="18"/>
      <c r="AO88" s="18"/>
      <c r="AP88" s="18"/>
      <c r="AQ88" s="18"/>
      <c r="AR88" s="18"/>
      <c r="AS88" s="18"/>
      <c r="AT88" s="18"/>
      <c r="AU88" s="18"/>
      <c r="AV88" s="18"/>
      <c r="AW88" s="18"/>
      <c r="AX88" s="18"/>
      <c r="AY88" s="18"/>
      <c r="AZ88" s="18"/>
      <c r="BA88" s="18"/>
      <c r="BB88" s="18"/>
      <c r="BC88" s="18"/>
      <c r="BD88" s="18"/>
      <c r="BE88" s="18"/>
      <c r="BF88" s="18"/>
      <c r="BG88" s="18"/>
      <c r="BH88" s="18"/>
      <c r="BI88" s="18"/>
      <c r="BJ88" s="18"/>
      <c r="BK88" s="18"/>
      <c r="BL88" s="18"/>
      <c r="BM88" s="18"/>
      <c r="BN88" s="18"/>
      <c r="BO88" s="18"/>
      <c r="BP88" s="18"/>
      <c r="BQ88" s="18"/>
      <c r="BR88" s="18"/>
      <c r="BS88" s="18"/>
      <c r="BT88" s="18"/>
      <c r="BU88" s="18"/>
      <c r="BV88" s="18"/>
      <c r="BW88" s="18"/>
      <c r="BX88" s="18"/>
      <c r="BY88" s="18"/>
      <c r="BZ88" s="18"/>
    </row>
    <row r="89" spans="1:78" ht="14.5" thickBot="1" x14ac:dyDescent="0.35">
      <c r="B89" s="332" t="s">
        <v>201</v>
      </c>
      <c r="C89" s="333"/>
      <c r="D89" s="333"/>
      <c r="E89" s="333"/>
      <c r="F89" s="333"/>
      <c r="G89" s="334"/>
      <c r="Z89" s="18"/>
      <c r="AA89" s="18"/>
      <c r="AB89" s="18"/>
      <c r="AC89" s="18"/>
      <c r="AD89" s="18"/>
      <c r="AE89" s="18"/>
      <c r="AF89" s="18"/>
      <c r="AG89" s="18"/>
      <c r="AH89" s="18"/>
      <c r="AI89" s="18"/>
      <c r="AJ89" s="18"/>
      <c r="AK89" s="18"/>
      <c r="AL89" s="18"/>
      <c r="AM89" s="18"/>
      <c r="AN89" s="18"/>
      <c r="AO89" s="18"/>
      <c r="AP89" s="18"/>
      <c r="AQ89" s="18"/>
      <c r="AR89" s="18"/>
      <c r="AS89" s="18"/>
      <c r="AT89" s="18"/>
      <c r="AU89" s="18"/>
      <c r="AV89" s="18"/>
      <c r="AW89" s="18"/>
      <c r="AX89" s="18"/>
      <c r="AY89" s="18"/>
      <c r="AZ89" s="18"/>
      <c r="BA89" s="18"/>
      <c r="BB89" s="18"/>
      <c r="BC89" s="18"/>
      <c r="BD89" s="18"/>
      <c r="BE89" s="18"/>
      <c r="BF89" s="18"/>
      <c r="BG89" s="18"/>
      <c r="BH89" s="18"/>
      <c r="BI89" s="18"/>
      <c r="BJ89" s="18"/>
      <c r="BK89" s="18"/>
      <c r="BL89" s="18"/>
      <c r="BM89" s="18"/>
      <c r="BN89" s="18"/>
      <c r="BO89" s="18"/>
      <c r="BP89" s="18"/>
      <c r="BQ89" s="18"/>
      <c r="BR89" s="18"/>
      <c r="BS89" s="18"/>
      <c r="BT89" s="18"/>
      <c r="BU89" s="18"/>
      <c r="BV89" s="18"/>
      <c r="BW89" s="18"/>
      <c r="BX89" s="18"/>
      <c r="BY89" s="18"/>
      <c r="BZ89" s="18"/>
    </row>
    <row r="90" spans="1:78" ht="14.5" thickBot="1" x14ac:dyDescent="0.35">
      <c r="Z90" s="18"/>
      <c r="AA90" s="18"/>
      <c r="AB90" s="18"/>
      <c r="AC90" s="18"/>
      <c r="AD90" s="18"/>
      <c r="AE90" s="18"/>
      <c r="AF90" s="18"/>
      <c r="AG90" s="18"/>
      <c r="AH90" s="18"/>
      <c r="AI90" s="18"/>
      <c r="AJ90" s="18"/>
      <c r="AK90" s="18"/>
      <c r="AL90" s="18"/>
      <c r="AM90" s="18"/>
      <c r="AN90" s="18"/>
      <c r="AO90" s="18"/>
      <c r="AP90" s="18"/>
      <c r="AQ90" s="18"/>
      <c r="AR90" s="18"/>
      <c r="AS90" s="18"/>
      <c r="AT90" s="18"/>
      <c r="AU90" s="18"/>
      <c r="AV90" s="18"/>
      <c r="AW90" s="18"/>
      <c r="AX90" s="18"/>
      <c r="AY90" s="18"/>
      <c r="AZ90" s="18"/>
      <c r="BA90" s="18"/>
      <c r="BB90" s="18"/>
      <c r="BC90" s="18"/>
      <c r="BD90" s="18"/>
      <c r="BE90" s="18"/>
      <c r="BF90" s="18"/>
      <c r="BG90" s="18"/>
      <c r="BH90" s="18"/>
      <c r="BI90" s="18"/>
      <c r="BJ90" s="18"/>
      <c r="BK90" s="18"/>
      <c r="BL90" s="18"/>
      <c r="BM90" s="18"/>
      <c r="BN90" s="18"/>
      <c r="BO90" s="18"/>
      <c r="BP90" s="18"/>
      <c r="BQ90" s="18"/>
      <c r="BR90" s="18"/>
      <c r="BS90" s="18"/>
      <c r="BT90" s="18"/>
      <c r="BU90" s="18"/>
      <c r="BV90" s="18"/>
      <c r="BW90" s="18"/>
      <c r="BX90" s="18"/>
      <c r="BY90" s="18"/>
      <c r="BZ90" s="18"/>
    </row>
    <row r="91" spans="1:78" ht="14.5" thickBot="1" x14ac:dyDescent="0.35">
      <c r="B91" s="283" t="s">
        <v>29</v>
      </c>
      <c r="C91" s="357"/>
      <c r="D91" s="122"/>
      <c r="Z91" s="18"/>
      <c r="AA91" s="18"/>
      <c r="AB91" s="18"/>
      <c r="AC91" s="18"/>
      <c r="AD91" s="18"/>
      <c r="AE91" s="18"/>
      <c r="AF91" s="18"/>
      <c r="AG91" s="18"/>
      <c r="AH91" s="18"/>
      <c r="AI91" s="18"/>
      <c r="AJ91" s="18"/>
      <c r="AK91" s="18"/>
      <c r="AL91" s="18"/>
      <c r="AM91" s="18"/>
      <c r="AN91" s="18"/>
      <c r="AO91" s="18"/>
      <c r="AP91" s="18"/>
      <c r="AQ91" s="18"/>
      <c r="AR91" s="18"/>
      <c r="AS91" s="18"/>
      <c r="AT91" s="18"/>
      <c r="AU91" s="18"/>
      <c r="AV91" s="18"/>
      <c r="AW91" s="18"/>
      <c r="AX91" s="18"/>
      <c r="AY91" s="18"/>
      <c r="AZ91" s="18"/>
      <c r="BA91" s="18"/>
      <c r="BB91" s="18"/>
      <c r="BC91" s="18"/>
      <c r="BD91" s="18"/>
      <c r="BE91" s="18"/>
      <c r="BF91" s="18"/>
      <c r="BG91" s="18"/>
      <c r="BH91" s="18"/>
      <c r="BI91" s="18"/>
      <c r="BJ91" s="18"/>
      <c r="BK91" s="18"/>
      <c r="BL91" s="18"/>
      <c r="BM91" s="18"/>
      <c r="BN91" s="18"/>
      <c r="BO91" s="18"/>
      <c r="BP91" s="18"/>
      <c r="BQ91" s="18"/>
      <c r="BR91" s="18"/>
      <c r="BS91" s="18"/>
      <c r="BT91" s="18"/>
      <c r="BU91" s="18"/>
      <c r="BV91" s="18"/>
      <c r="BW91" s="18"/>
      <c r="BX91" s="18"/>
      <c r="BY91" s="18"/>
      <c r="BZ91" s="18"/>
    </row>
    <row r="92" spans="1:78" x14ac:dyDescent="0.3">
      <c r="B92" s="19"/>
      <c r="C92" s="21"/>
      <c r="D92" s="21"/>
      <c r="Z92" s="18"/>
      <c r="AA92" s="18"/>
      <c r="AB92" s="18"/>
      <c r="AC92" s="18"/>
      <c r="AD92" s="18"/>
      <c r="AE92" s="18"/>
      <c r="AF92" s="18"/>
      <c r="AG92" s="18"/>
      <c r="AH92" s="18"/>
      <c r="AI92" s="18"/>
      <c r="AJ92" s="18"/>
      <c r="AK92" s="18"/>
      <c r="AL92" s="18"/>
      <c r="AM92" s="18"/>
      <c r="AN92" s="18"/>
      <c r="AO92" s="18"/>
      <c r="AP92" s="18"/>
      <c r="AQ92" s="18"/>
      <c r="AR92" s="18"/>
      <c r="AS92" s="18"/>
      <c r="AT92" s="18"/>
      <c r="AU92" s="18"/>
      <c r="AV92" s="18"/>
      <c r="AW92" s="18"/>
      <c r="AX92" s="18"/>
      <c r="AY92" s="18"/>
      <c r="AZ92" s="18"/>
      <c r="BA92" s="18"/>
      <c r="BB92" s="18"/>
      <c r="BC92" s="18"/>
      <c r="BD92" s="18"/>
      <c r="BE92" s="18"/>
      <c r="BF92" s="18"/>
      <c r="BG92" s="18"/>
      <c r="BH92" s="18"/>
      <c r="BI92" s="18"/>
      <c r="BJ92" s="18"/>
      <c r="BK92" s="18"/>
      <c r="BL92" s="18"/>
      <c r="BM92" s="18"/>
      <c r="BN92" s="18"/>
      <c r="BO92" s="18"/>
      <c r="BP92" s="18"/>
      <c r="BQ92" s="18"/>
      <c r="BR92" s="18"/>
      <c r="BS92" s="18"/>
      <c r="BT92" s="18"/>
      <c r="BU92" s="18"/>
      <c r="BV92" s="18"/>
      <c r="BW92" s="18"/>
      <c r="BX92" s="18"/>
      <c r="BY92" s="18"/>
      <c r="BZ92" s="18"/>
    </row>
    <row r="93" spans="1:78" x14ac:dyDescent="0.3">
      <c r="Z93" s="18"/>
      <c r="AA93" s="18"/>
      <c r="AB93" s="18"/>
      <c r="AC93" s="18"/>
      <c r="AD93" s="18"/>
      <c r="AE93" s="18"/>
      <c r="AF93" s="18"/>
      <c r="AG93" s="18"/>
      <c r="AH93" s="18"/>
      <c r="AI93" s="18"/>
      <c r="AJ93" s="18"/>
      <c r="AK93" s="18"/>
      <c r="AL93" s="18"/>
      <c r="AM93" s="18"/>
      <c r="AN93" s="18"/>
      <c r="AO93" s="18"/>
      <c r="AP93" s="18"/>
      <c r="AQ93" s="18"/>
      <c r="AR93" s="18"/>
      <c r="AS93" s="18"/>
      <c r="AT93" s="18"/>
      <c r="AU93" s="18"/>
      <c r="AV93" s="18"/>
      <c r="AW93" s="18"/>
      <c r="AX93" s="18"/>
      <c r="AY93" s="18"/>
      <c r="AZ93" s="18"/>
      <c r="BA93" s="18"/>
      <c r="BB93" s="18"/>
      <c r="BC93" s="18"/>
      <c r="BD93" s="18"/>
      <c r="BE93" s="18"/>
      <c r="BF93" s="18"/>
      <c r="BG93" s="18"/>
      <c r="BH93" s="18"/>
      <c r="BI93" s="18"/>
      <c r="BJ93" s="18"/>
      <c r="BK93" s="18"/>
      <c r="BL93" s="18"/>
      <c r="BM93" s="18"/>
      <c r="BN93" s="18"/>
      <c r="BO93" s="18"/>
      <c r="BP93" s="18"/>
      <c r="BQ93" s="18"/>
      <c r="BR93" s="18"/>
      <c r="BS93" s="18"/>
      <c r="BT93" s="18"/>
      <c r="BU93" s="18"/>
      <c r="BV93" s="18"/>
      <c r="BW93" s="18"/>
      <c r="BX93" s="18"/>
      <c r="BY93" s="18"/>
      <c r="BZ93" s="18"/>
    </row>
    <row r="94" spans="1:78" x14ac:dyDescent="0.3">
      <c r="Z94" s="18"/>
      <c r="AA94" s="18"/>
      <c r="AB94" s="18"/>
      <c r="AC94" s="18"/>
      <c r="AD94" s="18"/>
      <c r="AE94" s="18"/>
      <c r="AF94" s="18"/>
      <c r="AG94" s="18"/>
      <c r="AH94" s="18"/>
      <c r="AI94" s="18"/>
      <c r="AJ94" s="18"/>
      <c r="AK94" s="18"/>
      <c r="AL94" s="18"/>
      <c r="AM94" s="18"/>
      <c r="AN94" s="18"/>
      <c r="AO94" s="18"/>
      <c r="AP94" s="18"/>
      <c r="AQ94" s="18"/>
      <c r="AR94" s="18"/>
      <c r="AS94" s="18"/>
      <c r="AT94" s="18"/>
      <c r="AU94" s="18"/>
      <c r="AV94" s="18"/>
      <c r="AW94" s="18"/>
      <c r="AX94" s="18"/>
      <c r="AY94" s="18"/>
      <c r="AZ94" s="18"/>
      <c r="BA94" s="18"/>
      <c r="BB94" s="18"/>
      <c r="BC94" s="18"/>
      <c r="BD94" s="18"/>
      <c r="BE94" s="18"/>
      <c r="BF94" s="18"/>
      <c r="BG94" s="18"/>
      <c r="BH94" s="18"/>
      <c r="BI94" s="18"/>
      <c r="BJ94" s="18"/>
      <c r="BK94" s="18"/>
      <c r="BL94" s="18"/>
      <c r="BM94" s="18"/>
      <c r="BN94" s="18"/>
      <c r="BO94" s="18"/>
      <c r="BP94" s="18"/>
      <c r="BQ94" s="18"/>
      <c r="BR94" s="18"/>
      <c r="BS94" s="18"/>
      <c r="BT94" s="18"/>
      <c r="BU94" s="18"/>
      <c r="BV94" s="18"/>
      <c r="BW94" s="18"/>
      <c r="BX94" s="18"/>
      <c r="BY94" s="18"/>
      <c r="BZ94" s="18"/>
    </row>
    <row r="95" spans="1:78" x14ac:dyDescent="0.3">
      <c r="Z95" s="18"/>
      <c r="AA95" s="18"/>
      <c r="AB95" s="18"/>
      <c r="AC95" s="18"/>
      <c r="AD95" s="18"/>
      <c r="AE95" s="18"/>
      <c r="AF95" s="18"/>
      <c r="AG95" s="18"/>
      <c r="AH95" s="18"/>
      <c r="AI95" s="18"/>
      <c r="AJ95" s="18"/>
      <c r="AK95" s="18"/>
      <c r="AL95" s="18"/>
      <c r="AM95" s="18"/>
      <c r="AN95" s="18"/>
      <c r="AO95" s="18"/>
      <c r="AP95" s="18"/>
      <c r="AQ95" s="18"/>
      <c r="AR95" s="18"/>
      <c r="AS95" s="18"/>
      <c r="AT95" s="18"/>
      <c r="AU95" s="18"/>
      <c r="AV95" s="18"/>
      <c r="AW95" s="18"/>
      <c r="AX95" s="18"/>
      <c r="AY95" s="18"/>
      <c r="AZ95" s="18"/>
      <c r="BA95" s="18"/>
      <c r="BB95" s="18"/>
      <c r="BC95" s="18"/>
      <c r="BD95" s="18"/>
      <c r="BE95" s="18"/>
      <c r="BF95" s="18"/>
      <c r="BG95" s="18"/>
      <c r="BH95" s="18"/>
      <c r="BI95" s="18"/>
      <c r="BJ95" s="18"/>
      <c r="BK95" s="18"/>
      <c r="BL95" s="18"/>
      <c r="BM95" s="18"/>
      <c r="BN95" s="18"/>
      <c r="BO95" s="18"/>
      <c r="BP95" s="18"/>
      <c r="BQ95" s="18"/>
      <c r="BR95" s="18"/>
      <c r="BS95" s="18"/>
      <c r="BT95" s="18"/>
      <c r="BU95" s="18"/>
      <c r="BV95" s="18"/>
      <c r="BW95" s="18"/>
      <c r="BX95" s="18"/>
      <c r="BY95" s="18"/>
      <c r="BZ95" s="18"/>
    </row>
  </sheetData>
  <sheetProtection algorithmName="SHA-512" hashValue="3iwtAR0UoSvB9YiXf7RslkLBLi4yIZt0g806rRQKZ7y/6OpTtNJRyTvyAf0KlWYINjTOTaRX0thWKotc4sz/zw==" saltValue="ksYZMIBW7l9SoKU4I+3A0Q==" spinCount="100000" sheet="1" objects="1" scenarios="1"/>
  <mergeCells count="8">
    <mergeCell ref="Q63:R63"/>
    <mergeCell ref="K60:M60"/>
    <mergeCell ref="N60:P60"/>
    <mergeCell ref="B16:C16"/>
    <mergeCell ref="B30:C30"/>
    <mergeCell ref="B44:C44"/>
    <mergeCell ref="K61:P61"/>
    <mergeCell ref="Q60:R61"/>
  </mergeCells>
  <phoneticPr fontId="20" type="noConversion"/>
  <conditionalFormatting sqref="C21 C35 C49">
    <cfRule type="expression" dxfId="2" priority="3">
      <formula>C19&lt;&gt;"% Reduction of Combined Scope 1 and Scope 2 Emissions To Achieve by Goal Year"</formula>
    </cfRule>
  </conditionalFormatting>
  <conditionalFormatting sqref="R65:R84">
    <cfRule type="expression" dxfId="1" priority="2">
      <formula>R63="Default"</formula>
    </cfRule>
    <cfRule type="expression" dxfId="0" priority="4">
      <formula>Q65="Default"</formula>
    </cfRule>
  </conditionalFormatting>
  <dataValidations count="7">
    <dataValidation type="list" allowBlank="1" showInputMessage="1" showErrorMessage="1" sqref="C25:C26 C34:C35 C28 C20:C21 C13:C14 C18 C23 C32 C37 C39:C40 C42 C53:C54 C56 C48:C49 C46 C51" xr:uid="{E4966156-F592-4969-BCA5-A97B693FB8B2}">
      <formula1>INDIRECT("Years[Years]")</formula1>
    </dataValidation>
    <dataValidation type="list" allowBlank="1" showInputMessage="1" showErrorMessage="1" sqref="Q65:Q84 I85" xr:uid="{21B651C1-728D-4EC8-9669-0B10798FAC18}">
      <formula1>"Custom, Default"</formula1>
    </dataValidation>
    <dataValidation type="list" allowBlank="1" showInputMessage="1" showErrorMessage="1" sqref="C38 C24 C52" xr:uid="{8EB7D46E-BBD9-4275-8164-62C0141E0042}">
      <formula1>INDIRECT("Renewable_Goal_Type[Goal Type]")</formula1>
    </dataValidation>
    <dataValidation type="list" allowBlank="1" showInputMessage="1" showErrorMessage="1" sqref="C33 C19 C47" xr:uid="{964FD135-9C66-49AA-9E7D-BF67D97694A3}">
      <formula1>INDIRECT("Emissions_Goal_Type[Goal Type]")</formula1>
    </dataValidation>
    <dataValidation allowBlank="1" showInputMessage="1" showErrorMessage="1" promptTitle="Expected OEM Allocation" prompt="If your allocation numbers have not changed from your base year to the year for which you are procuring EACs, please re-enter the base year allocation." sqref="F65:F84 H65:H84" xr:uid="{923016A2-8C8D-4C40-B9BE-D68C5198A586}"/>
    <dataValidation allowBlank="1" showInputMessage="1" showErrorMessage="1" promptTitle="Base Year OEM Allocation" prompt="Please enter the % of emissions and energy attributed to your customer. The base year OEM allocation should match what was inputted into Secaro (if your organization uses that)." sqref="E65:E84 G65:G84" xr:uid="{91E25CA6-AE24-4865-8F2D-2D10297064F4}"/>
    <dataValidation type="list" allowBlank="1" showInputMessage="1" showErrorMessage="1" sqref="C65:C84" xr:uid="{A248AA9B-C529-4E04-8EED-E46CA2FB75F6}">
      <formula1>INDIRECT("Countries[Transform: Auto Eligible Countries]")</formula1>
    </dataValidation>
  </dataValidation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7C0A87-A123-42B4-9A82-60C1115BD0C2}">
  <sheetPr>
    <tabColor theme="5"/>
  </sheetPr>
  <dimension ref="A1:AF66"/>
  <sheetViews>
    <sheetView showGridLines="0" zoomScale="90" zoomScaleNormal="90" workbookViewId="0"/>
  </sheetViews>
  <sheetFormatPr defaultColWidth="0" defaultRowHeight="14" zeroHeight="1" x14ac:dyDescent="0.3"/>
  <cols>
    <col min="1" max="1" width="5.69921875" customWidth="1"/>
    <col min="2" max="2" width="60.69921875" customWidth="1"/>
    <col min="3" max="3" width="32.69921875" customWidth="1"/>
    <col min="4" max="4" width="16.69921875" customWidth="1"/>
    <col min="5" max="5" width="32.69921875" customWidth="1"/>
    <col min="6" max="6" width="16.69921875" customWidth="1"/>
    <col min="7" max="14" width="8.69921875" customWidth="1"/>
    <col min="15" max="32" width="8.69921875" hidden="1" customWidth="1"/>
    <col min="33" max="16384" width="8.8984375" hidden="1"/>
  </cols>
  <sheetData>
    <row r="1" spans="1:6" s="212" customFormat="1" ht="72" customHeight="1" x14ac:dyDescent="0.3">
      <c r="C1" s="275" t="s">
        <v>230</v>
      </c>
    </row>
    <row r="2" spans="1:6" s="18" customFormat="1" ht="16.5" customHeight="1" thickBot="1" x14ac:dyDescent="0.35">
      <c r="A2" s="17"/>
    </row>
    <row r="3" spans="1:6" s="18" customFormat="1" ht="16.5" customHeight="1" thickBot="1" x14ac:dyDescent="0.35">
      <c r="B3" s="285" t="s">
        <v>10</v>
      </c>
      <c r="C3" s="306" t="str">
        <f>Instructions!B19</f>
        <v>Example Company</v>
      </c>
    </row>
    <row r="4" spans="1:6" s="18" customFormat="1" ht="16.5" customHeight="1" thickBot="1" x14ac:dyDescent="0.35">
      <c r="B4" s="326" t="s">
        <v>21</v>
      </c>
      <c r="C4" s="305">
        <f>'2. Forecasting Data Entry'!C18</f>
        <v>0</v>
      </c>
    </row>
    <row r="5" spans="1:6" s="18" customFormat="1" ht="16.5" customHeight="1" thickBot="1" x14ac:dyDescent="0.35">
      <c r="B5" s="280" t="s">
        <v>110</v>
      </c>
      <c r="C5" s="299">
        <f>'2. Forecasting Data Entry'!C17</f>
        <v>0</v>
      </c>
    </row>
    <row r="6" spans="1:6" s="9" customFormat="1" ht="16.5" customHeight="1" thickBot="1" x14ac:dyDescent="0.35">
      <c r="B6" s="19"/>
      <c r="C6" s="21"/>
    </row>
    <row r="7" spans="1:6" s="9" customFormat="1" ht="32.15" customHeight="1" thickBot="1" x14ac:dyDescent="0.35">
      <c r="B7" s="289" t="s">
        <v>275</v>
      </c>
      <c r="C7" s="527" t="s">
        <v>280</v>
      </c>
      <c r="D7" s="528"/>
      <c r="E7" s="527" t="s">
        <v>281</v>
      </c>
      <c r="F7" s="529"/>
    </row>
    <row r="8" spans="1:6" s="9" customFormat="1" ht="16.5" customHeight="1" x14ac:dyDescent="0.3">
      <c r="B8" s="325" t="s">
        <v>23</v>
      </c>
      <c r="C8" s="530">
        <f>SUM(C15:C47)</f>
        <v>0</v>
      </c>
      <c r="D8" s="531"/>
      <c r="E8" s="530">
        <f>SUM(E15:E47)</f>
        <v>0</v>
      </c>
      <c r="F8" s="538"/>
    </row>
    <row r="9" spans="1:6" s="9" customFormat="1" ht="16.5" customHeight="1" thickBot="1" x14ac:dyDescent="0.35">
      <c r="B9" s="304" t="s">
        <v>24</v>
      </c>
      <c r="C9" s="532">
        <f>SUM(D15:D47)</f>
        <v>0</v>
      </c>
      <c r="D9" s="533"/>
      <c r="E9" s="532">
        <f>SUM(F15:F47)</f>
        <v>0</v>
      </c>
      <c r="F9" s="539"/>
    </row>
    <row r="10" spans="1:6" s="9" customFormat="1" ht="16.5" customHeight="1" x14ac:dyDescent="0.3">
      <c r="B10" s="325" t="s">
        <v>25</v>
      </c>
      <c r="C10" s="534">
        <f>IF(C9=0, 0, IF((C8*0.22)&gt;6000, C8*0.22, 6000))</f>
        <v>0</v>
      </c>
      <c r="D10" s="535"/>
      <c r="E10" s="534">
        <f>IF(E9=0, 0, IF((E8*0.22)&gt;6000, E8*0.22, 6000))</f>
        <v>0</v>
      </c>
      <c r="F10" s="540"/>
    </row>
    <row r="11" spans="1:6" s="9" customFormat="1" ht="16.5" customHeight="1" thickBot="1" x14ac:dyDescent="0.35">
      <c r="B11" s="303" t="s">
        <v>26</v>
      </c>
      <c r="C11" s="536">
        <f>SUM(C9,C10)</f>
        <v>0</v>
      </c>
      <c r="D11" s="537"/>
      <c r="E11" s="536">
        <f>SUM(E9,E10)</f>
        <v>0</v>
      </c>
      <c r="F11" s="541"/>
    </row>
    <row r="12" spans="1:6" s="9" customFormat="1" ht="16.5" customHeight="1" thickBot="1" x14ac:dyDescent="0.35">
      <c r="B12" s="19"/>
      <c r="C12" s="21"/>
    </row>
    <row r="13" spans="1:6" s="9" customFormat="1" ht="16.5" customHeight="1" thickBot="1" x14ac:dyDescent="0.35">
      <c r="B13" s="506" t="s">
        <v>276</v>
      </c>
      <c r="C13" s="526"/>
      <c r="D13" s="526"/>
      <c r="E13" s="526"/>
      <c r="F13" s="507"/>
    </row>
    <row r="14" spans="1:6" s="9" customFormat="1" ht="32.15" customHeight="1" thickBot="1" x14ac:dyDescent="0.35">
      <c r="B14" s="293" t="s">
        <v>174</v>
      </c>
      <c r="C14" s="290" t="s">
        <v>270</v>
      </c>
      <c r="D14" s="290" t="s">
        <v>32</v>
      </c>
      <c r="E14" s="290" t="s">
        <v>269</v>
      </c>
      <c r="F14" s="294" t="s">
        <v>32</v>
      </c>
    </row>
    <row r="15" spans="1:6" s="9" customFormat="1" ht="16.5" customHeight="1" thickBot="1" x14ac:dyDescent="0.35">
      <c r="B15" s="295" t="s">
        <v>69</v>
      </c>
      <c r="C15" s="307">
        <f>_xlfn.XLOOKUP(B15,'EAC Summary'!$B$88:$B$120,'EAC Summary'!$D$88:$D$120)</f>
        <v>0</v>
      </c>
      <c r="D15" s="308" cm="1">
        <f t="array" ref="D15">_xlfn.XLOOKUP(B15,Countries[Transform: Auto Eligible Countries],Countries[EAC Cost (USD/MWh)]*C15)</f>
        <v>0</v>
      </c>
      <c r="E15" s="320">
        <f>_xlfn.XLOOKUP(B15,'EAC Summary'!$B$88:$B$120,'EAC Summary'!$F$88:$F$120)</f>
        <v>0</v>
      </c>
      <c r="F15" s="310" cm="1">
        <f t="array" ref="F15">_xlfn.XLOOKUP(B15,Countries[Transform: Auto Eligible Countries],Countries[EAC Cost (USD/MWh)]*E15)</f>
        <v>0</v>
      </c>
    </row>
    <row r="16" spans="1:6" s="9" customFormat="1" ht="16.5" customHeight="1" thickBot="1" x14ac:dyDescent="0.35">
      <c r="B16" s="296" t="s">
        <v>70</v>
      </c>
      <c r="C16" s="311">
        <f>_xlfn.XLOOKUP(B16,'EAC Summary'!$B$88:$B$120,'EAC Summary'!$D$88:$D$120)</f>
        <v>0</v>
      </c>
      <c r="D16" s="312" cm="1">
        <f t="array" ref="D16">_xlfn.XLOOKUP(B16,Countries[Transform: Auto Eligible Countries],Countries[EAC Cost (USD/MWh)]*C16)</f>
        <v>0</v>
      </c>
      <c r="E16" s="322">
        <f>_xlfn.XLOOKUP(B16,'EAC Summary'!$B$88:$B$120,'EAC Summary'!$F$88:$F$120)</f>
        <v>0</v>
      </c>
      <c r="F16" s="314" cm="1">
        <f t="array" ref="F16">_xlfn.XLOOKUP(B16,Countries[Transform: Auto Eligible Countries],Countries[EAC Cost (USD/MWh)]*E16)</f>
        <v>0</v>
      </c>
    </row>
    <row r="17" spans="2:6" s="9" customFormat="1" ht="16.5" customHeight="1" thickBot="1" x14ac:dyDescent="0.35">
      <c r="B17" s="296" t="s">
        <v>71</v>
      </c>
      <c r="C17" s="311">
        <f>_xlfn.XLOOKUP(B17,'EAC Summary'!$B$88:$B$120,'EAC Summary'!$D$88:$D$120)</f>
        <v>0</v>
      </c>
      <c r="D17" s="312" cm="1">
        <f t="array" ref="D17">_xlfn.XLOOKUP(B17,Countries[Transform: Auto Eligible Countries],Countries[EAC Cost (USD/MWh)]*C17)</f>
        <v>0</v>
      </c>
      <c r="E17" s="322">
        <f>_xlfn.XLOOKUP(B17,'EAC Summary'!$B$88:$B$120,'EAC Summary'!$F$88:$F$120)</f>
        <v>0</v>
      </c>
      <c r="F17" s="314" cm="1">
        <f t="array" ref="F17">_xlfn.XLOOKUP(B17,Countries[Transform: Auto Eligible Countries],Countries[EAC Cost (USD/MWh)]*E17)</f>
        <v>0</v>
      </c>
    </row>
    <row r="18" spans="2:6" s="9" customFormat="1" ht="16.5" customHeight="1" thickBot="1" x14ac:dyDescent="0.35">
      <c r="B18" s="296" t="s">
        <v>56</v>
      </c>
      <c r="C18" s="311">
        <f>_xlfn.XLOOKUP(B18,'EAC Summary'!$B$88:$B$120,'EAC Summary'!$D$88:$D$120)</f>
        <v>0</v>
      </c>
      <c r="D18" s="312" cm="1">
        <f t="array" ref="D18">_xlfn.XLOOKUP(B18,Countries[Transform: Auto Eligible Countries],Countries[EAC Cost (USD/MWh)]*C18)</f>
        <v>0</v>
      </c>
      <c r="E18" s="322">
        <f>_xlfn.XLOOKUP(B18,'EAC Summary'!$B$88:$B$120,'EAC Summary'!$F$88:$F$120)</f>
        <v>0</v>
      </c>
      <c r="F18" s="314" cm="1">
        <f t="array" ref="F18">_xlfn.XLOOKUP(B18,Countries[Transform: Auto Eligible Countries],Countries[EAC Cost (USD/MWh)]*E18)</f>
        <v>0</v>
      </c>
    </row>
    <row r="19" spans="2:6" s="9" customFormat="1" ht="16.5" customHeight="1" thickBot="1" x14ac:dyDescent="0.35">
      <c r="B19" s="296" t="s">
        <v>72</v>
      </c>
      <c r="C19" s="311">
        <f>_xlfn.XLOOKUP(B19,'EAC Summary'!$B$88:$B$120,'EAC Summary'!$D$88:$D$120)</f>
        <v>0</v>
      </c>
      <c r="D19" s="312" cm="1">
        <f t="array" ref="D19">_xlfn.XLOOKUP(B19,Countries[Transform: Auto Eligible Countries],Countries[EAC Cost (USD/MWh)]*C19)</f>
        <v>0</v>
      </c>
      <c r="E19" s="322">
        <f>_xlfn.XLOOKUP(B19,'EAC Summary'!$B$88:$B$120,'EAC Summary'!$F$88:$F$120)</f>
        <v>0</v>
      </c>
      <c r="F19" s="314" cm="1">
        <f t="array" ref="F19">_xlfn.XLOOKUP(B19,Countries[Transform: Auto Eligible Countries],Countries[EAC Cost (USD/MWh)]*E19)</f>
        <v>0</v>
      </c>
    </row>
    <row r="20" spans="2:6" s="9" customFormat="1" ht="16.5" customHeight="1" thickBot="1" x14ac:dyDescent="0.35">
      <c r="B20" s="296" t="s">
        <v>73</v>
      </c>
      <c r="C20" s="311">
        <f>_xlfn.XLOOKUP(B20,'EAC Summary'!$B$88:$B$120,'EAC Summary'!$D$88:$D$120)</f>
        <v>0</v>
      </c>
      <c r="D20" s="312" cm="1">
        <f t="array" ref="D20">_xlfn.XLOOKUP(B20,Countries[Transform: Auto Eligible Countries],Countries[EAC Cost (USD/MWh)]*C20)</f>
        <v>0</v>
      </c>
      <c r="E20" s="322">
        <f>_xlfn.XLOOKUP(B20,'EAC Summary'!$B$88:$B$120,'EAC Summary'!$F$88:$F$120)</f>
        <v>0</v>
      </c>
      <c r="F20" s="314" cm="1">
        <f t="array" ref="F20">_xlfn.XLOOKUP(B20,Countries[Transform: Auto Eligible Countries],Countries[EAC Cost (USD/MWh)]*E20)</f>
        <v>0</v>
      </c>
    </row>
    <row r="21" spans="2:6" s="9" customFormat="1" ht="16.5" customHeight="1" thickBot="1" x14ac:dyDescent="0.35">
      <c r="B21" s="296" t="s">
        <v>74</v>
      </c>
      <c r="C21" s="311">
        <f>_xlfn.XLOOKUP(B21,'EAC Summary'!$B$88:$B$120,'EAC Summary'!$D$88:$D$120)</f>
        <v>0</v>
      </c>
      <c r="D21" s="312" cm="1">
        <f t="array" ref="D21">_xlfn.XLOOKUP(B21,Countries[Transform: Auto Eligible Countries],Countries[EAC Cost (USD/MWh)]*C21)</f>
        <v>0</v>
      </c>
      <c r="E21" s="322">
        <f>_xlfn.XLOOKUP(B21,'EAC Summary'!$B$88:$B$120,'EAC Summary'!$F$88:$F$120)</f>
        <v>0</v>
      </c>
      <c r="F21" s="314" cm="1">
        <f t="array" ref="F21">_xlfn.XLOOKUP(B21,Countries[Transform: Auto Eligible Countries],Countries[EAC Cost (USD/MWh)]*E21)</f>
        <v>0</v>
      </c>
    </row>
    <row r="22" spans="2:6" s="9" customFormat="1" ht="16.5" customHeight="1" thickBot="1" x14ac:dyDescent="0.35">
      <c r="B22" s="296" t="s">
        <v>75</v>
      </c>
      <c r="C22" s="311">
        <f>_xlfn.XLOOKUP(B22,'EAC Summary'!$B$88:$B$120,'EAC Summary'!$D$88:$D$120)</f>
        <v>0</v>
      </c>
      <c r="D22" s="312" cm="1">
        <f t="array" ref="D22">_xlfn.XLOOKUP(B22,Countries[Transform: Auto Eligible Countries],Countries[EAC Cost (USD/MWh)]*C22)</f>
        <v>0</v>
      </c>
      <c r="E22" s="322">
        <f>_xlfn.XLOOKUP(B22,'EAC Summary'!$B$88:$B$120,'EAC Summary'!$F$88:$F$120)</f>
        <v>0</v>
      </c>
      <c r="F22" s="314" cm="1">
        <f t="array" ref="F22">_xlfn.XLOOKUP(B22,Countries[Transform: Auto Eligible Countries],Countries[EAC Cost (USD/MWh)]*E22)</f>
        <v>0</v>
      </c>
    </row>
    <row r="23" spans="2:6" s="9" customFormat="1" ht="16.5" customHeight="1" thickBot="1" x14ac:dyDescent="0.35">
      <c r="B23" s="296" t="s">
        <v>76</v>
      </c>
      <c r="C23" s="311">
        <f>_xlfn.XLOOKUP(B23,'EAC Summary'!$B$88:$B$120,'EAC Summary'!$D$88:$D$120)</f>
        <v>0</v>
      </c>
      <c r="D23" s="312" cm="1">
        <f t="array" ref="D23">_xlfn.XLOOKUP(B23,Countries[Transform: Auto Eligible Countries],Countries[EAC Cost (USD/MWh)]*C23)</f>
        <v>0</v>
      </c>
      <c r="E23" s="322">
        <f>_xlfn.XLOOKUP(B23,'EAC Summary'!$B$88:$B$120,'EAC Summary'!$F$88:$F$120)</f>
        <v>0</v>
      </c>
      <c r="F23" s="314" cm="1">
        <f t="array" ref="F23">_xlfn.XLOOKUP(B23,Countries[Transform: Auto Eligible Countries],Countries[EAC Cost (USD/MWh)]*E23)</f>
        <v>0</v>
      </c>
    </row>
    <row r="24" spans="2:6" s="9" customFormat="1" ht="16.5" customHeight="1" thickBot="1" x14ac:dyDescent="0.35">
      <c r="B24" s="296" t="s">
        <v>77</v>
      </c>
      <c r="C24" s="311">
        <f>_xlfn.XLOOKUP(B24,'EAC Summary'!$B$88:$B$120,'EAC Summary'!$D$88:$D$120)</f>
        <v>0</v>
      </c>
      <c r="D24" s="312" cm="1">
        <f t="array" ref="D24">_xlfn.XLOOKUP(B24,Countries[Transform: Auto Eligible Countries],Countries[EAC Cost (USD/MWh)]*C24)</f>
        <v>0</v>
      </c>
      <c r="E24" s="322">
        <f>_xlfn.XLOOKUP(B24,'EAC Summary'!$B$88:$B$120,'EAC Summary'!$F$88:$F$120)</f>
        <v>0</v>
      </c>
      <c r="F24" s="314" cm="1">
        <f t="array" ref="F24">_xlfn.XLOOKUP(B24,Countries[Transform: Auto Eligible Countries],Countries[EAC Cost (USD/MWh)]*E24)</f>
        <v>0</v>
      </c>
    </row>
    <row r="25" spans="2:6" s="9" customFormat="1" ht="16.5" customHeight="1" thickBot="1" x14ac:dyDescent="0.35">
      <c r="B25" s="296" t="s">
        <v>78</v>
      </c>
      <c r="C25" s="311">
        <f>_xlfn.XLOOKUP(B25,'EAC Summary'!$B$88:$B$120,'EAC Summary'!$D$88:$D$120)</f>
        <v>0</v>
      </c>
      <c r="D25" s="312" cm="1">
        <f t="array" ref="D25">_xlfn.XLOOKUP(B25,Countries[Transform: Auto Eligible Countries],Countries[EAC Cost (USD/MWh)]*C25)</f>
        <v>0</v>
      </c>
      <c r="E25" s="322">
        <f>_xlfn.XLOOKUP(B25,'EAC Summary'!$B$88:$B$120,'EAC Summary'!$F$88:$F$120)</f>
        <v>0</v>
      </c>
      <c r="F25" s="314" cm="1">
        <f t="array" ref="F25">_xlfn.XLOOKUP(B25,Countries[Transform: Auto Eligible Countries],Countries[EAC Cost (USD/MWh)]*E25)</f>
        <v>0</v>
      </c>
    </row>
    <row r="26" spans="2:6" s="9" customFormat="1" ht="16.5" customHeight="1" thickBot="1" x14ac:dyDescent="0.35">
      <c r="B26" s="296" t="s">
        <v>79</v>
      </c>
      <c r="C26" s="311">
        <f>_xlfn.XLOOKUP(B26,'EAC Summary'!$B$88:$B$120,'EAC Summary'!$D$88:$D$120)</f>
        <v>0</v>
      </c>
      <c r="D26" s="312" cm="1">
        <f t="array" ref="D26">_xlfn.XLOOKUP(B26,Countries[Transform: Auto Eligible Countries],Countries[EAC Cost (USD/MWh)]*C26)</f>
        <v>0</v>
      </c>
      <c r="E26" s="322">
        <f>_xlfn.XLOOKUP(B26,'EAC Summary'!$B$88:$B$120,'EAC Summary'!$F$88:$F$120)</f>
        <v>0</v>
      </c>
      <c r="F26" s="314" cm="1">
        <f t="array" ref="F26">_xlfn.XLOOKUP(B26,Countries[Transform: Auto Eligible Countries],Countries[EAC Cost (USD/MWh)]*E26)</f>
        <v>0</v>
      </c>
    </row>
    <row r="27" spans="2:6" s="9" customFormat="1" ht="16.5" customHeight="1" thickBot="1" x14ac:dyDescent="0.35">
      <c r="B27" s="296" t="s">
        <v>80</v>
      </c>
      <c r="C27" s="311">
        <f>_xlfn.XLOOKUP(B27,'EAC Summary'!$B$88:$B$120,'EAC Summary'!$D$88:$D$120)</f>
        <v>0</v>
      </c>
      <c r="D27" s="312" cm="1">
        <f t="array" ref="D27">_xlfn.XLOOKUP(B27,Countries[Transform: Auto Eligible Countries],Countries[EAC Cost (USD/MWh)]*C27)</f>
        <v>0</v>
      </c>
      <c r="E27" s="322">
        <f>_xlfn.XLOOKUP(B27,'EAC Summary'!$B$88:$B$120,'EAC Summary'!$F$88:$F$120)</f>
        <v>0</v>
      </c>
      <c r="F27" s="314" cm="1">
        <f t="array" ref="F27">_xlfn.XLOOKUP(B27,Countries[Transform: Auto Eligible Countries],Countries[EAC Cost (USD/MWh)]*E27)</f>
        <v>0</v>
      </c>
    </row>
    <row r="28" spans="2:6" s="9" customFormat="1" ht="16.5" customHeight="1" thickBot="1" x14ac:dyDescent="0.35">
      <c r="B28" s="296" t="s">
        <v>81</v>
      </c>
      <c r="C28" s="311">
        <f>_xlfn.XLOOKUP(B28,'EAC Summary'!$B$88:$B$120,'EAC Summary'!$D$88:$D$120)</f>
        <v>0</v>
      </c>
      <c r="D28" s="312" cm="1">
        <f t="array" ref="D28">_xlfn.XLOOKUP(B28,Countries[Transform: Auto Eligible Countries],Countries[EAC Cost (USD/MWh)]*C28)</f>
        <v>0</v>
      </c>
      <c r="E28" s="322">
        <f>_xlfn.XLOOKUP(B28,'EAC Summary'!$B$88:$B$120,'EAC Summary'!$F$88:$F$120)</f>
        <v>0</v>
      </c>
      <c r="F28" s="314" cm="1">
        <f t="array" ref="F28">_xlfn.XLOOKUP(B28,Countries[Transform: Auto Eligible Countries],Countries[EAC Cost (USD/MWh)]*E28)</f>
        <v>0</v>
      </c>
    </row>
    <row r="29" spans="2:6" s="9" customFormat="1" ht="16.5" customHeight="1" thickBot="1" x14ac:dyDescent="0.35">
      <c r="B29" s="296" t="s">
        <v>82</v>
      </c>
      <c r="C29" s="311">
        <f>_xlfn.XLOOKUP(B29,'EAC Summary'!$B$88:$B$120,'EAC Summary'!$D$88:$D$120)</f>
        <v>0</v>
      </c>
      <c r="D29" s="312" cm="1">
        <f t="array" ref="D29">_xlfn.XLOOKUP(B29,Countries[Transform: Auto Eligible Countries],Countries[EAC Cost (USD/MWh)]*C29)</f>
        <v>0</v>
      </c>
      <c r="E29" s="322">
        <f>_xlfn.XLOOKUP(B29,'EAC Summary'!$B$88:$B$120,'EAC Summary'!$F$88:$F$120)</f>
        <v>0</v>
      </c>
      <c r="F29" s="314" cm="1">
        <f t="array" ref="F29">_xlfn.XLOOKUP(B29,Countries[Transform: Auto Eligible Countries],Countries[EAC Cost (USD/MWh)]*E29)</f>
        <v>0</v>
      </c>
    </row>
    <row r="30" spans="2:6" s="9" customFormat="1" ht="16.5" customHeight="1" thickBot="1" x14ac:dyDescent="0.35">
      <c r="B30" s="296" t="s">
        <v>83</v>
      </c>
      <c r="C30" s="311">
        <f>_xlfn.XLOOKUP(B30,'EAC Summary'!$B$88:$B$120,'EAC Summary'!$D$88:$D$120)</f>
        <v>0</v>
      </c>
      <c r="D30" s="312" cm="1">
        <f t="array" ref="D30">_xlfn.XLOOKUP(B30,Countries[Transform: Auto Eligible Countries],Countries[EAC Cost (USD/MWh)]*C30)</f>
        <v>0</v>
      </c>
      <c r="E30" s="322">
        <f>_xlfn.XLOOKUP(B30,'EAC Summary'!$B$88:$B$120,'EAC Summary'!$F$88:$F$120)</f>
        <v>0</v>
      </c>
      <c r="F30" s="314" cm="1">
        <f t="array" ref="F30">_xlfn.XLOOKUP(B30,Countries[Transform: Auto Eligible Countries],Countries[EAC Cost (USD/MWh)]*E30)</f>
        <v>0</v>
      </c>
    </row>
    <row r="31" spans="2:6" s="9" customFormat="1" ht="16.5" customHeight="1" thickBot="1" x14ac:dyDescent="0.35">
      <c r="B31" s="296" t="s">
        <v>84</v>
      </c>
      <c r="C31" s="311">
        <f>_xlfn.XLOOKUP(B31,'EAC Summary'!$B$88:$B$120,'EAC Summary'!$D$88:$D$120)</f>
        <v>0</v>
      </c>
      <c r="D31" s="312" cm="1">
        <f t="array" ref="D31">_xlfn.XLOOKUP(B31,Countries[Transform: Auto Eligible Countries],Countries[EAC Cost (USD/MWh)]*C31)</f>
        <v>0</v>
      </c>
      <c r="E31" s="322">
        <f>_xlfn.XLOOKUP(B31,'EAC Summary'!$B$88:$B$120,'EAC Summary'!$F$88:$F$120)</f>
        <v>0</v>
      </c>
      <c r="F31" s="314" cm="1">
        <f t="array" ref="F31">_xlfn.XLOOKUP(B31,Countries[Transform: Auto Eligible Countries],Countries[EAC Cost (USD/MWh)]*E31)</f>
        <v>0</v>
      </c>
    </row>
    <row r="32" spans="2:6" s="9" customFormat="1" ht="16.5" customHeight="1" thickBot="1" x14ac:dyDescent="0.35">
      <c r="B32" s="296" t="s">
        <v>85</v>
      </c>
      <c r="C32" s="311">
        <f>_xlfn.XLOOKUP(B32,'EAC Summary'!$B$88:$B$120,'EAC Summary'!$D$88:$D$120)</f>
        <v>0</v>
      </c>
      <c r="D32" s="312" cm="1">
        <f t="array" ref="D32">_xlfn.XLOOKUP(B32,Countries[Transform: Auto Eligible Countries],Countries[EAC Cost (USD/MWh)]*C32)</f>
        <v>0</v>
      </c>
      <c r="E32" s="322">
        <f>_xlfn.XLOOKUP(B32,'EAC Summary'!$B$88:$B$120,'EAC Summary'!$F$88:$F$120)</f>
        <v>0</v>
      </c>
      <c r="F32" s="314" cm="1">
        <f t="array" ref="F32">_xlfn.XLOOKUP(B32,Countries[Transform: Auto Eligible Countries],Countries[EAC Cost (USD/MWh)]*E32)</f>
        <v>0</v>
      </c>
    </row>
    <row r="33" spans="2:6" s="9" customFormat="1" ht="16.5" customHeight="1" thickBot="1" x14ac:dyDescent="0.35">
      <c r="B33" s="296" t="s">
        <v>86</v>
      </c>
      <c r="C33" s="311">
        <f>_xlfn.XLOOKUP(B33,'EAC Summary'!$B$88:$B$120,'EAC Summary'!$D$88:$D$120)</f>
        <v>0</v>
      </c>
      <c r="D33" s="312" cm="1">
        <f t="array" ref="D33">_xlfn.XLOOKUP(B33,Countries[Transform: Auto Eligible Countries],Countries[EAC Cost (USD/MWh)]*C33)</f>
        <v>0</v>
      </c>
      <c r="E33" s="322">
        <f>_xlfn.XLOOKUP(B33,'EAC Summary'!$B$88:$B$120,'EAC Summary'!$F$88:$F$120)</f>
        <v>0</v>
      </c>
      <c r="F33" s="314" cm="1">
        <f t="array" ref="F33">_xlfn.XLOOKUP(B33,Countries[Transform: Auto Eligible Countries],Countries[EAC Cost (USD/MWh)]*E33)</f>
        <v>0</v>
      </c>
    </row>
    <row r="34" spans="2:6" s="9" customFormat="1" ht="16.5" customHeight="1" thickBot="1" x14ac:dyDescent="0.35">
      <c r="B34" s="296" t="s">
        <v>87</v>
      </c>
      <c r="C34" s="311">
        <f>_xlfn.XLOOKUP(B34,'EAC Summary'!$B$88:$B$120,'EAC Summary'!$D$88:$D$120)</f>
        <v>0</v>
      </c>
      <c r="D34" s="312" cm="1">
        <f t="array" ref="D34">_xlfn.XLOOKUP(B34,Countries[Transform: Auto Eligible Countries],Countries[EAC Cost (USD/MWh)]*C34)</f>
        <v>0</v>
      </c>
      <c r="E34" s="322">
        <f>_xlfn.XLOOKUP(B34,'EAC Summary'!$B$88:$B$120,'EAC Summary'!$F$88:$F$120)</f>
        <v>0</v>
      </c>
      <c r="F34" s="314" cm="1">
        <f t="array" ref="F34">_xlfn.XLOOKUP(B34,Countries[Transform: Auto Eligible Countries],Countries[EAC Cost (USD/MWh)]*E34)</f>
        <v>0</v>
      </c>
    </row>
    <row r="35" spans="2:6" s="9" customFormat="1" ht="16.5" customHeight="1" thickBot="1" x14ac:dyDescent="0.35">
      <c r="B35" s="296" t="s">
        <v>54</v>
      </c>
      <c r="C35" s="311">
        <f>_xlfn.XLOOKUP(B35,'EAC Summary'!$B$88:$B$120,'EAC Summary'!$D$88:$D$120)</f>
        <v>0</v>
      </c>
      <c r="D35" s="312" cm="1">
        <f t="array" ref="D35">_xlfn.XLOOKUP(B35,Countries[Transform: Auto Eligible Countries],Countries[EAC Cost (USD/MWh)]*C35)</f>
        <v>0</v>
      </c>
      <c r="E35" s="322">
        <f>_xlfn.XLOOKUP(B35,'EAC Summary'!$B$88:$B$120,'EAC Summary'!$F$88:$F$120)</f>
        <v>0</v>
      </c>
      <c r="F35" s="314" cm="1">
        <f t="array" ref="F35">_xlfn.XLOOKUP(B35,Countries[Transform: Auto Eligible Countries],Countries[EAC Cost (USD/MWh)]*E35)</f>
        <v>0</v>
      </c>
    </row>
    <row r="36" spans="2:6" s="9" customFormat="1" ht="16.5" customHeight="1" thickBot="1" x14ac:dyDescent="0.35">
      <c r="B36" s="296" t="s">
        <v>88</v>
      </c>
      <c r="C36" s="311">
        <f>_xlfn.XLOOKUP(B36,'EAC Summary'!$B$88:$B$120,'EAC Summary'!$D$88:$D$120)</f>
        <v>0</v>
      </c>
      <c r="D36" s="312" cm="1">
        <f t="array" ref="D36">_xlfn.XLOOKUP(B36,Countries[Transform: Auto Eligible Countries],Countries[EAC Cost (USD/MWh)]*C36)</f>
        <v>0</v>
      </c>
      <c r="E36" s="322">
        <f>_xlfn.XLOOKUP(B36,'EAC Summary'!$B$88:$B$120,'EAC Summary'!$F$88:$F$120)</f>
        <v>0</v>
      </c>
      <c r="F36" s="314" cm="1">
        <f t="array" ref="F36">_xlfn.XLOOKUP(B36,Countries[Transform: Auto Eligible Countries],Countries[EAC Cost (USD/MWh)]*E36)</f>
        <v>0</v>
      </c>
    </row>
    <row r="37" spans="2:6" s="9" customFormat="1" ht="16.5" customHeight="1" thickBot="1" x14ac:dyDescent="0.35">
      <c r="B37" s="296" t="s">
        <v>89</v>
      </c>
      <c r="C37" s="311">
        <f>_xlfn.XLOOKUP(B37,'EAC Summary'!$B$88:$B$120,'EAC Summary'!$D$88:$D$120)</f>
        <v>0</v>
      </c>
      <c r="D37" s="312" cm="1">
        <f t="array" ref="D37">_xlfn.XLOOKUP(B37,Countries[Transform: Auto Eligible Countries],Countries[EAC Cost (USD/MWh)]*C37)</f>
        <v>0</v>
      </c>
      <c r="E37" s="322">
        <f>_xlfn.XLOOKUP(B37,'EAC Summary'!$B$88:$B$120,'EAC Summary'!$F$88:$F$120)</f>
        <v>0</v>
      </c>
      <c r="F37" s="314" cm="1">
        <f t="array" ref="F37">_xlfn.XLOOKUP(B37,Countries[Transform: Auto Eligible Countries],Countries[EAC Cost (USD/MWh)]*E37)</f>
        <v>0</v>
      </c>
    </row>
    <row r="38" spans="2:6" s="9" customFormat="1" ht="16.5" customHeight="1" thickBot="1" x14ac:dyDescent="0.35">
      <c r="B38" s="296" t="s">
        <v>90</v>
      </c>
      <c r="C38" s="311">
        <f>_xlfn.XLOOKUP(B38,'EAC Summary'!$B$88:$B$120,'EAC Summary'!$D$88:$D$120)</f>
        <v>0</v>
      </c>
      <c r="D38" s="312" cm="1">
        <f t="array" ref="D38">_xlfn.XLOOKUP(B38,Countries[Transform: Auto Eligible Countries],Countries[EAC Cost (USD/MWh)]*C38)</f>
        <v>0</v>
      </c>
      <c r="E38" s="322">
        <f>_xlfn.XLOOKUP(B38,'EAC Summary'!$B$88:$B$120,'EAC Summary'!$F$88:$F$120)</f>
        <v>0</v>
      </c>
      <c r="F38" s="314" cm="1">
        <f t="array" ref="F38">_xlfn.XLOOKUP(B38,Countries[Transform: Auto Eligible Countries],Countries[EAC Cost (USD/MWh)]*E38)</f>
        <v>0</v>
      </c>
    </row>
    <row r="39" spans="2:6" s="9" customFormat="1" ht="16.5" customHeight="1" thickBot="1" x14ac:dyDescent="0.35">
      <c r="B39" s="296" t="s">
        <v>91</v>
      </c>
      <c r="C39" s="311">
        <f>_xlfn.XLOOKUP(B39,'EAC Summary'!$B$88:$B$120,'EAC Summary'!$D$88:$D$120)</f>
        <v>0</v>
      </c>
      <c r="D39" s="312" cm="1">
        <f t="array" ref="D39">_xlfn.XLOOKUP(B39,Countries[Transform: Auto Eligible Countries],Countries[EAC Cost (USD/MWh)]*C39)</f>
        <v>0</v>
      </c>
      <c r="E39" s="322">
        <f>_xlfn.XLOOKUP(B39,'EAC Summary'!$B$88:$B$120,'EAC Summary'!$F$88:$F$120)</f>
        <v>0</v>
      </c>
      <c r="F39" s="314" cm="1">
        <f t="array" ref="F39">_xlfn.XLOOKUP(B39,Countries[Transform: Auto Eligible Countries],Countries[EAC Cost (USD/MWh)]*E39)</f>
        <v>0</v>
      </c>
    </row>
    <row r="40" spans="2:6" s="9" customFormat="1" ht="16.5" customHeight="1" thickBot="1" x14ac:dyDescent="0.35">
      <c r="B40" s="296" t="s">
        <v>92</v>
      </c>
      <c r="C40" s="311">
        <f>_xlfn.XLOOKUP(B40,'EAC Summary'!$B$88:$B$120,'EAC Summary'!$D$88:$D$120)</f>
        <v>0</v>
      </c>
      <c r="D40" s="312" cm="1">
        <f t="array" ref="D40">_xlfn.XLOOKUP(B40,Countries[Transform: Auto Eligible Countries],Countries[EAC Cost (USD/MWh)]*C40)</f>
        <v>0</v>
      </c>
      <c r="E40" s="322">
        <f>_xlfn.XLOOKUP(B40,'EAC Summary'!$B$88:$B$120,'EAC Summary'!$F$88:$F$120)</f>
        <v>0</v>
      </c>
      <c r="F40" s="314" cm="1">
        <f t="array" ref="F40">_xlfn.XLOOKUP(B40,Countries[Transform: Auto Eligible Countries],Countries[EAC Cost (USD/MWh)]*E40)</f>
        <v>0</v>
      </c>
    </row>
    <row r="41" spans="2:6" s="9" customFormat="1" ht="16.5" customHeight="1" thickBot="1" x14ac:dyDescent="0.35">
      <c r="B41" s="296" t="s">
        <v>93</v>
      </c>
      <c r="C41" s="311">
        <f>_xlfn.XLOOKUP(B41,'EAC Summary'!$B$88:$B$120,'EAC Summary'!$D$88:$D$120)</f>
        <v>0</v>
      </c>
      <c r="D41" s="312" cm="1">
        <f t="array" ref="D41">_xlfn.XLOOKUP(B41,Countries[Transform: Auto Eligible Countries],Countries[EAC Cost (USD/MWh)]*C41)</f>
        <v>0</v>
      </c>
      <c r="E41" s="322">
        <f>_xlfn.XLOOKUP(B41,'EAC Summary'!$B$88:$B$120,'EAC Summary'!$F$88:$F$120)</f>
        <v>0</v>
      </c>
      <c r="F41" s="314" cm="1">
        <f t="array" ref="F41">_xlfn.XLOOKUP(B41,Countries[Transform: Auto Eligible Countries],Countries[EAC Cost (USD/MWh)]*E41)</f>
        <v>0</v>
      </c>
    </row>
    <row r="42" spans="2:6" s="9" customFormat="1" ht="16.5" customHeight="1" thickBot="1" x14ac:dyDescent="0.35">
      <c r="B42" s="296" t="s">
        <v>94</v>
      </c>
      <c r="C42" s="311">
        <f>_xlfn.XLOOKUP(B42,'EAC Summary'!$B$88:$B$120,'EAC Summary'!$D$88:$D$120)</f>
        <v>0</v>
      </c>
      <c r="D42" s="312" cm="1">
        <f t="array" ref="D42">_xlfn.XLOOKUP(B42,Countries[Transform: Auto Eligible Countries],Countries[EAC Cost (USD/MWh)]*C42)</f>
        <v>0</v>
      </c>
      <c r="E42" s="322">
        <f>_xlfn.XLOOKUP(B42,'EAC Summary'!$B$88:$B$120,'EAC Summary'!$F$88:$F$120)</f>
        <v>0</v>
      </c>
      <c r="F42" s="314" cm="1">
        <f t="array" ref="F42">_xlfn.XLOOKUP(B42,Countries[Transform: Auto Eligible Countries],Countries[EAC Cost (USD/MWh)]*E42)</f>
        <v>0</v>
      </c>
    </row>
    <row r="43" spans="2:6" s="9" customFormat="1" ht="16.5" customHeight="1" thickBot="1" x14ac:dyDescent="0.35">
      <c r="B43" s="296" t="s">
        <v>95</v>
      </c>
      <c r="C43" s="311">
        <f>_xlfn.XLOOKUP(B43,'EAC Summary'!$B$88:$B$120,'EAC Summary'!$D$88:$D$120)</f>
        <v>0</v>
      </c>
      <c r="D43" s="312" cm="1">
        <f t="array" ref="D43">_xlfn.XLOOKUP(B43,Countries[Transform: Auto Eligible Countries],Countries[EAC Cost (USD/MWh)]*C43)</f>
        <v>0</v>
      </c>
      <c r="E43" s="322">
        <f>_xlfn.XLOOKUP(B43,'EAC Summary'!$B$88:$B$120,'EAC Summary'!$F$88:$F$120)</f>
        <v>0</v>
      </c>
      <c r="F43" s="314" cm="1">
        <f t="array" ref="F43">_xlfn.XLOOKUP(B43,Countries[Transform: Auto Eligible Countries],Countries[EAC Cost (USD/MWh)]*E43)</f>
        <v>0</v>
      </c>
    </row>
    <row r="44" spans="2:6" s="9" customFormat="1" ht="16.5" customHeight="1" thickBot="1" x14ac:dyDescent="0.35">
      <c r="B44" s="296" t="s">
        <v>96</v>
      </c>
      <c r="C44" s="311">
        <f>_xlfn.XLOOKUP(B44,'EAC Summary'!$B$88:$B$120,'EAC Summary'!$D$88:$D$120)</f>
        <v>0</v>
      </c>
      <c r="D44" s="312" cm="1">
        <f t="array" ref="D44">_xlfn.XLOOKUP(B44,Countries[Transform: Auto Eligible Countries],Countries[EAC Cost (USD/MWh)]*C44)</f>
        <v>0</v>
      </c>
      <c r="E44" s="322">
        <f>_xlfn.XLOOKUP(B44,'EAC Summary'!$B$88:$B$120,'EAC Summary'!$F$88:$F$120)</f>
        <v>0</v>
      </c>
      <c r="F44" s="314" cm="1">
        <f t="array" ref="F44">_xlfn.XLOOKUP(B44,Countries[Transform: Auto Eligible Countries],Countries[EAC Cost (USD/MWh)]*E44)</f>
        <v>0</v>
      </c>
    </row>
    <row r="45" spans="2:6" s="9" customFormat="1" ht="16.5" customHeight="1" thickBot="1" x14ac:dyDescent="0.35">
      <c r="B45" s="296" t="s">
        <v>97</v>
      </c>
      <c r="C45" s="311">
        <f>_xlfn.XLOOKUP(B45,'EAC Summary'!$B$88:$B$120,'EAC Summary'!$D$88:$D$120)</f>
        <v>0</v>
      </c>
      <c r="D45" s="312" cm="1">
        <f t="array" ref="D45">_xlfn.XLOOKUP(B45,Countries[Transform: Auto Eligible Countries],Countries[EAC Cost (USD/MWh)]*C45)</f>
        <v>0</v>
      </c>
      <c r="E45" s="322">
        <f>_xlfn.XLOOKUP(B45,'EAC Summary'!$B$88:$B$120,'EAC Summary'!$F$88:$F$120)</f>
        <v>0</v>
      </c>
      <c r="F45" s="314" cm="1">
        <f t="array" ref="F45">_xlfn.XLOOKUP(B45,Countries[Transform: Auto Eligible Countries],Countries[EAC Cost (USD/MWh)]*E45)</f>
        <v>0</v>
      </c>
    </row>
    <row r="46" spans="2:6" s="9" customFormat="1" ht="16.5" customHeight="1" thickBot="1" x14ac:dyDescent="0.35">
      <c r="B46" s="296" t="s">
        <v>98</v>
      </c>
      <c r="C46" s="311">
        <f>_xlfn.XLOOKUP(B46,'EAC Summary'!$B$88:$B$120,'EAC Summary'!$D$88:$D$120)</f>
        <v>0</v>
      </c>
      <c r="D46" s="312" cm="1">
        <f t="array" ref="D46">_xlfn.XLOOKUP(B46,Countries[Transform: Auto Eligible Countries],Countries[EAC Cost (USD/MWh)]*C46)</f>
        <v>0</v>
      </c>
      <c r="E46" s="322">
        <f>_xlfn.XLOOKUP(B46,'EAC Summary'!$B$88:$B$120,'EAC Summary'!$F$88:$F$120)</f>
        <v>0</v>
      </c>
      <c r="F46" s="314" cm="1">
        <f t="array" ref="F46">_xlfn.XLOOKUP(B46,Countries[Transform: Auto Eligible Countries],Countries[EAC Cost (USD/MWh)]*E46)</f>
        <v>0</v>
      </c>
    </row>
    <row r="47" spans="2:6" s="9" customFormat="1" ht="16.5" customHeight="1" thickBot="1" x14ac:dyDescent="0.35">
      <c r="B47" s="297" t="s">
        <v>55</v>
      </c>
      <c r="C47" s="315">
        <f>_xlfn.XLOOKUP(B47,'EAC Summary'!$B$88:$B$120,'EAC Summary'!$D$88:$D$120)</f>
        <v>0</v>
      </c>
      <c r="D47" s="316" cm="1">
        <f t="array" ref="D47">_xlfn.XLOOKUP(B47,Countries[Transform: Auto Eligible Countries],Countries[EAC Cost (USD/MWh)]*C47)</f>
        <v>0</v>
      </c>
      <c r="E47" s="324">
        <f>_xlfn.XLOOKUP(B47,'EAC Summary'!$B$88:$B$120,'EAC Summary'!$F$88:$F$120)</f>
        <v>0</v>
      </c>
      <c r="F47" s="318" cm="1">
        <f t="array" ref="F47">_xlfn.XLOOKUP(B47,Countries[Transform: Auto Eligible Countries],Countries[EAC Cost (USD/MWh)]*E47)</f>
        <v>0</v>
      </c>
    </row>
    <row r="48" spans="2:6" s="9" customFormat="1" ht="16.5" customHeight="1" x14ac:dyDescent="0.3">
      <c r="B48" s="298" t="s">
        <v>279</v>
      </c>
      <c r="C48" s="276">
        <f>SUM(C15:C47)</f>
        <v>0</v>
      </c>
      <c r="D48" s="276">
        <f>SUM(D15:D47)</f>
        <v>0</v>
      </c>
      <c r="E48" s="276">
        <f>SUM(E15:E47)</f>
        <v>0</v>
      </c>
      <c r="F48" s="276">
        <f>SUM(F15:F47)</f>
        <v>0</v>
      </c>
    </row>
    <row r="49" s="9" customFormat="1" ht="16.5" customHeight="1" x14ac:dyDescent="0.3"/>
    <row r="50" s="9" customFormat="1" ht="16.5" customHeight="1" x14ac:dyDescent="0.3"/>
    <row r="51" s="9" customFormat="1" ht="16.5" hidden="1" customHeight="1" x14ac:dyDescent="0.3"/>
    <row r="52" s="9" customFormat="1" ht="16.5" hidden="1" customHeight="1" x14ac:dyDescent="0.3"/>
    <row r="53" ht="16.5" hidden="1" customHeight="1" x14ac:dyDescent="0.3"/>
    <row r="54" ht="16.5" hidden="1" customHeight="1" x14ac:dyDescent="0.3"/>
    <row r="55" ht="16.5" hidden="1" customHeight="1" x14ac:dyDescent="0.3"/>
    <row r="56" ht="16.5" hidden="1" customHeight="1" x14ac:dyDescent="0.3"/>
    <row r="57" ht="16.5" hidden="1" customHeight="1" x14ac:dyDescent="0.3"/>
    <row r="58" ht="16.5" hidden="1" customHeight="1" x14ac:dyDescent="0.3"/>
    <row r="59" ht="16.5" hidden="1" customHeight="1" x14ac:dyDescent="0.3"/>
    <row r="60" ht="16.5" hidden="1" customHeight="1" x14ac:dyDescent="0.3"/>
    <row r="61" ht="16.5" hidden="1" customHeight="1" x14ac:dyDescent="0.3"/>
    <row r="62" ht="16.5" hidden="1" customHeight="1" x14ac:dyDescent="0.3"/>
    <row r="63" ht="16.5" hidden="1" customHeight="1" x14ac:dyDescent="0.3"/>
    <row r="64" ht="16.5" hidden="1" customHeight="1" x14ac:dyDescent="0.3"/>
    <row r="65" ht="16.5" hidden="1" customHeight="1" x14ac:dyDescent="0.3"/>
    <row r="66" ht="16.5" hidden="1" customHeight="1" x14ac:dyDescent="0.3"/>
  </sheetData>
  <sheetProtection algorithmName="SHA-512" hashValue="Ro+WSdHQ/GPG3/w4RUui9nK3yZsxIuw8d9AL6DH18Hc7Tygie4kuBL7awNASgARssKFunfgXEaIsn7SK394I+w==" saltValue="+LWcnk+8KX2/rmBESw7q6Q==" spinCount="100000" sheet="1" objects="1" scenarios="1"/>
  <mergeCells count="11">
    <mergeCell ref="B13:F13"/>
    <mergeCell ref="C7:D7"/>
    <mergeCell ref="E7:F7"/>
    <mergeCell ref="C8:D8"/>
    <mergeCell ref="C9:D9"/>
    <mergeCell ref="C10:D10"/>
    <mergeCell ref="C11:D11"/>
    <mergeCell ref="E8:F8"/>
    <mergeCell ref="E9:F9"/>
    <mergeCell ref="E10:F10"/>
    <mergeCell ref="E11:F11"/>
  </mergeCells>
  <dataValidations count="2">
    <dataValidation allowBlank="1" showInputMessage="1" showErrorMessage="1" promptTitle="Note: Cyprus" prompt="Assumes a purchase of AIB EECS GOs; please reach out if you have load in this country for more information about the market" sqref="B23" xr:uid="{773F89B3-649D-41E1-8690-554D25AE2FD2}"/>
    <dataValidation type="whole" allowBlank="1" showInputMessage="1" showErrorMessage="1" sqref="D15:D47" xr:uid="{EAF7D4D3-91BC-4773-AA20-BFDC1EEDFC6C}">
      <formula1>0</formula1>
      <formula2>100000000000</formula2>
    </dataValidation>
  </dataValidation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143C9-4FA3-49A2-ADB0-18C07749C87B}">
  <sheetPr>
    <tabColor theme="5"/>
  </sheetPr>
  <dimension ref="A1:N66"/>
  <sheetViews>
    <sheetView showGridLines="0" zoomScale="90" zoomScaleNormal="90" workbookViewId="0"/>
  </sheetViews>
  <sheetFormatPr defaultColWidth="0" defaultRowHeight="14" zeroHeight="1" x14ac:dyDescent="0.3"/>
  <cols>
    <col min="1" max="1" width="5.69921875" customWidth="1"/>
    <col min="2" max="2" width="60.69921875" customWidth="1"/>
    <col min="3" max="3" width="32.69921875" customWidth="1"/>
    <col min="4" max="4" width="16.69921875" customWidth="1"/>
    <col min="5" max="5" width="32.69921875" customWidth="1"/>
    <col min="6" max="6" width="16.69921875" customWidth="1"/>
    <col min="7" max="14" width="8.69921875" customWidth="1"/>
    <col min="15" max="16384" width="8.8984375" hidden="1"/>
  </cols>
  <sheetData>
    <row r="1" spans="1:6" s="212" customFormat="1" ht="72" customHeight="1" x14ac:dyDescent="0.3">
      <c r="C1" s="275" t="s">
        <v>245</v>
      </c>
    </row>
    <row r="2" spans="1:6" s="18" customFormat="1" ht="16.5" customHeight="1" thickBot="1" x14ac:dyDescent="0.35">
      <c r="A2" s="17"/>
    </row>
    <row r="3" spans="1:6" s="18" customFormat="1" ht="16.5" customHeight="1" thickBot="1" x14ac:dyDescent="0.35">
      <c r="B3" s="285" t="s">
        <v>10</v>
      </c>
      <c r="C3" s="302" t="str">
        <f>Instructions!B19</f>
        <v>Example Company</v>
      </c>
    </row>
    <row r="4" spans="1:6" s="18" customFormat="1" ht="16.5" customHeight="1" thickBot="1" x14ac:dyDescent="0.35">
      <c r="B4" s="285" t="s">
        <v>21</v>
      </c>
      <c r="C4" s="301">
        <f>'2. Forecasting Data Entry'!$C$32</f>
        <v>0</v>
      </c>
    </row>
    <row r="5" spans="1:6" s="18" customFormat="1" ht="16.5" customHeight="1" thickBot="1" x14ac:dyDescent="0.35">
      <c r="B5" s="280" t="s">
        <v>110</v>
      </c>
      <c r="C5" s="300">
        <f>'2. Forecasting Data Entry'!$C$31</f>
        <v>0</v>
      </c>
    </row>
    <row r="6" spans="1:6" s="9" customFormat="1" ht="16.5" customHeight="1" thickBot="1" x14ac:dyDescent="0.35">
      <c r="B6" s="19"/>
      <c r="C6" s="252"/>
    </row>
    <row r="7" spans="1:6" s="9" customFormat="1" ht="32.15" customHeight="1" thickBot="1" x14ac:dyDescent="0.35">
      <c r="B7" s="289" t="s">
        <v>275</v>
      </c>
      <c r="C7" s="527" t="s">
        <v>277</v>
      </c>
      <c r="D7" s="528"/>
      <c r="E7" s="527" t="s">
        <v>278</v>
      </c>
      <c r="F7" s="529"/>
    </row>
    <row r="8" spans="1:6" s="9" customFormat="1" ht="16.5" customHeight="1" x14ac:dyDescent="0.3">
      <c r="B8" s="277" t="s">
        <v>23</v>
      </c>
      <c r="C8" s="546">
        <f>SUM(C15:C47)</f>
        <v>0</v>
      </c>
      <c r="D8" s="547"/>
      <c r="E8" s="546">
        <f>SUM(E15:E47)</f>
        <v>0</v>
      </c>
      <c r="F8" s="538"/>
    </row>
    <row r="9" spans="1:6" s="9" customFormat="1" ht="16.5" customHeight="1" thickBot="1" x14ac:dyDescent="0.35">
      <c r="B9" s="279" t="s">
        <v>24</v>
      </c>
      <c r="C9" s="548">
        <f>SUM(D15:D47)</f>
        <v>0</v>
      </c>
      <c r="D9" s="549"/>
      <c r="E9" s="548">
        <f>SUM(F15:F47)</f>
        <v>0</v>
      </c>
      <c r="F9" s="539"/>
    </row>
    <row r="10" spans="1:6" s="9" customFormat="1" ht="16.5" customHeight="1" x14ac:dyDescent="0.3">
      <c r="B10" s="277" t="s">
        <v>25</v>
      </c>
      <c r="C10" s="542">
        <f>IF(C9=0, 0, IF((C8*0.22)&gt;6000, C8*0.22, 6000))</f>
        <v>0</v>
      </c>
      <c r="D10" s="543"/>
      <c r="E10" s="542">
        <f>IF(E9=0, 0, IF((E8*0.22)&gt;6000, E8*0.22, 6000))</f>
        <v>0</v>
      </c>
      <c r="F10" s="540"/>
    </row>
    <row r="11" spans="1:6" s="9" customFormat="1" ht="16.5" customHeight="1" thickBot="1" x14ac:dyDescent="0.35">
      <c r="B11" s="278" t="s">
        <v>26</v>
      </c>
      <c r="C11" s="544">
        <f>SUM(C9,C10)</f>
        <v>0</v>
      </c>
      <c r="D11" s="545"/>
      <c r="E11" s="544">
        <f>SUM(E9,E10)</f>
        <v>0</v>
      </c>
      <c r="F11" s="541"/>
    </row>
    <row r="12" spans="1:6" s="9" customFormat="1" ht="16.5" customHeight="1" thickBot="1" x14ac:dyDescent="0.35">
      <c r="B12" s="19"/>
      <c r="C12" s="252"/>
    </row>
    <row r="13" spans="1:6" s="9" customFormat="1" ht="16.5" customHeight="1" thickBot="1" x14ac:dyDescent="0.35">
      <c r="B13" s="506" t="s">
        <v>276</v>
      </c>
      <c r="C13" s="526"/>
      <c r="D13" s="526"/>
      <c r="E13" s="526"/>
      <c r="F13" s="507"/>
    </row>
    <row r="14" spans="1:6" s="9" customFormat="1" ht="32.15" customHeight="1" thickBot="1" x14ac:dyDescent="0.35">
      <c r="B14" s="292" t="s">
        <v>174</v>
      </c>
      <c r="C14" s="294" t="s">
        <v>271</v>
      </c>
      <c r="D14" s="294" t="s">
        <v>32</v>
      </c>
      <c r="E14" s="294" t="s">
        <v>272</v>
      </c>
      <c r="F14" s="294" t="s">
        <v>32</v>
      </c>
    </row>
    <row r="15" spans="1:6" s="9" customFormat="1" ht="16.5" customHeight="1" thickBot="1" x14ac:dyDescent="0.35">
      <c r="B15" s="295" t="s">
        <v>69</v>
      </c>
      <c r="C15" s="307">
        <f>_xlfn.XLOOKUP(B15,'EAC Summary'!$B$88:$B$120,'EAC Summary'!$H$88:$H$120)</f>
        <v>0</v>
      </c>
      <c r="D15" s="319" cm="1">
        <f t="array" ref="D15">_xlfn.XLOOKUP(B15,Countries[Transform: Auto Eligible Countries],Countries[EAC Cost (USD/MWh)]*C15)</f>
        <v>0</v>
      </c>
      <c r="E15" s="320">
        <f>_xlfn.XLOOKUP(B15,'EAC Summary'!$B$88:$B$120,'EAC Summary'!$J$88:$J$120)</f>
        <v>0</v>
      </c>
      <c r="F15" s="310" cm="1">
        <f t="array" ref="F15">_xlfn.XLOOKUP(B15,Countries[Transform: Auto Eligible Countries],Countries[EAC Cost (USD/MWh)]*E15)</f>
        <v>0</v>
      </c>
    </row>
    <row r="16" spans="1:6" s="9" customFormat="1" ht="16.5" customHeight="1" thickBot="1" x14ac:dyDescent="0.35">
      <c r="B16" s="296" t="s">
        <v>70</v>
      </c>
      <c r="C16" s="311">
        <f>_xlfn.XLOOKUP(B16,'EAC Summary'!$B$88:$B$120,'EAC Summary'!$H$88:$H$120)</f>
        <v>0</v>
      </c>
      <c r="D16" s="321" cm="1">
        <f t="array" ref="D16">_xlfn.XLOOKUP(B16,Countries[Transform: Auto Eligible Countries],Countries[EAC Cost (USD/MWh)]*C16)</f>
        <v>0</v>
      </c>
      <c r="E16" s="322">
        <f>_xlfn.XLOOKUP(B16,'EAC Summary'!$B$88:$B$120,'EAC Summary'!$J$88:$J$120)</f>
        <v>0</v>
      </c>
      <c r="F16" s="314" cm="1">
        <f t="array" ref="F16">_xlfn.XLOOKUP(B16,Countries[Transform: Auto Eligible Countries],Countries[EAC Cost (USD/MWh)]*E16)</f>
        <v>0</v>
      </c>
    </row>
    <row r="17" spans="2:6" s="9" customFormat="1" ht="16.5" customHeight="1" thickBot="1" x14ac:dyDescent="0.35">
      <c r="B17" s="296" t="s">
        <v>71</v>
      </c>
      <c r="C17" s="311">
        <f>_xlfn.XLOOKUP(B17,'EAC Summary'!$B$88:$B$120,'EAC Summary'!$H$88:$H$120)</f>
        <v>0</v>
      </c>
      <c r="D17" s="321" cm="1">
        <f t="array" ref="D17">_xlfn.XLOOKUP(B17,Countries[Transform: Auto Eligible Countries],Countries[EAC Cost (USD/MWh)]*C17)</f>
        <v>0</v>
      </c>
      <c r="E17" s="322">
        <f>_xlfn.XLOOKUP(B17,'EAC Summary'!$B$88:$B$120,'EAC Summary'!$J$88:$J$120)</f>
        <v>0</v>
      </c>
      <c r="F17" s="314" cm="1">
        <f t="array" ref="F17">_xlfn.XLOOKUP(B17,Countries[Transform: Auto Eligible Countries],Countries[EAC Cost (USD/MWh)]*E17)</f>
        <v>0</v>
      </c>
    </row>
    <row r="18" spans="2:6" s="9" customFormat="1" ht="16.5" customHeight="1" thickBot="1" x14ac:dyDescent="0.35">
      <c r="B18" s="296" t="s">
        <v>56</v>
      </c>
      <c r="C18" s="311">
        <f>_xlfn.XLOOKUP(B18,'EAC Summary'!$B$88:$B$120,'EAC Summary'!$H$88:$H$120)</f>
        <v>0</v>
      </c>
      <c r="D18" s="321" cm="1">
        <f t="array" ref="D18">_xlfn.XLOOKUP(B18,Countries[Transform: Auto Eligible Countries],Countries[EAC Cost (USD/MWh)]*C18)</f>
        <v>0</v>
      </c>
      <c r="E18" s="322">
        <f>_xlfn.XLOOKUP(B18,'EAC Summary'!$B$88:$B$120,'EAC Summary'!$J$88:$J$120)</f>
        <v>0</v>
      </c>
      <c r="F18" s="314" cm="1">
        <f t="array" ref="F18">_xlfn.XLOOKUP(B18,Countries[Transform: Auto Eligible Countries],Countries[EAC Cost (USD/MWh)]*E18)</f>
        <v>0</v>
      </c>
    </row>
    <row r="19" spans="2:6" s="9" customFormat="1" ht="16.5" customHeight="1" thickBot="1" x14ac:dyDescent="0.35">
      <c r="B19" s="296" t="s">
        <v>72</v>
      </c>
      <c r="C19" s="311">
        <f>_xlfn.XLOOKUP(B19,'EAC Summary'!$B$88:$B$120,'EAC Summary'!$H$88:$H$120)</f>
        <v>0</v>
      </c>
      <c r="D19" s="321" cm="1">
        <f t="array" ref="D19">_xlfn.XLOOKUP(B19,Countries[Transform: Auto Eligible Countries],Countries[EAC Cost (USD/MWh)]*C19)</f>
        <v>0</v>
      </c>
      <c r="E19" s="322">
        <f>_xlfn.XLOOKUP(B19,'EAC Summary'!$B$88:$B$120,'EAC Summary'!$J$88:$J$120)</f>
        <v>0</v>
      </c>
      <c r="F19" s="314" cm="1">
        <f t="array" ref="F19">_xlfn.XLOOKUP(B19,Countries[Transform: Auto Eligible Countries],Countries[EAC Cost (USD/MWh)]*E19)</f>
        <v>0</v>
      </c>
    </row>
    <row r="20" spans="2:6" s="9" customFormat="1" ht="16.5" customHeight="1" thickBot="1" x14ac:dyDescent="0.35">
      <c r="B20" s="296" t="s">
        <v>73</v>
      </c>
      <c r="C20" s="311">
        <f>_xlfn.XLOOKUP(B20,'EAC Summary'!$B$88:$B$120,'EAC Summary'!$H$88:$H$120)</f>
        <v>0</v>
      </c>
      <c r="D20" s="321" cm="1">
        <f t="array" ref="D20">_xlfn.XLOOKUP(B20,Countries[Transform: Auto Eligible Countries],Countries[EAC Cost (USD/MWh)]*C20)</f>
        <v>0</v>
      </c>
      <c r="E20" s="322">
        <f>_xlfn.XLOOKUP(B20,'EAC Summary'!$B$88:$B$120,'EAC Summary'!$J$88:$J$120)</f>
        <v>0</v>
      </c>
      <c r="F20" s="314" cm="1">
        <f t="array" ref="F20">_xlfn.XLOOKUP(B20,Countries[Transform: Auto Eligible Countries],Countries[EAC Cost (USD/MWh)]*E20)</f>
        <v>0</v>
      </c>
    </row>
    <row r="21" spans="2:6" s="9" customFormat="1" ht="16.5" customHeight="1" thickBot="1" x14ac:dyDescent="0.35">
      <c r="B21" s="296" t="s">
        <v>74</v>
      </c>
      <c r="C21" s="311">
        <f>_xlfn.XLOOKUP(B21,'EAC Summary'!$B$88:$B$120,'EAC Summary'!$H$88:$H$120)</f>
        <v>0</v>
      </c>
      <c r="D21" s="321" cm="1">
        <f t="array" ref="D21">_xlfn.XLOOKUP(B21,Countries[Transform: Auto Eligible Countries],Countries[EAC Cost (USD/MWh)]*C21)</f>
        <v>0</v>
      </c>
      <c r="E21" s="322">
        <f>_xlfn.XLOOKUP(B21,'EAC Summary'!$B$88:$B$120,'EAC Summary'!$J$88:$J$120)</f>
        <v>0</v>
      </c>
      <c r="F21" s="314" cm="1">
        <f t="array" ref="F21">_xlfn.XLOOKUP(B21,Countries[Transform: Auto Eligible Countries],Countries[EAC Cost (USD/MWh)]*E21)</f>
        <v>0</v>
      </c>
    </row>
    <row r="22" spans="2:6" s="9" customFormat="1" ht="16.5" customHeight="1" thickBot="1" x14ac:dyDescent="0.35">
      <c r="B22" s="296" t="s">
        <v>75</v>
      </c>
      <c r="C22" s="311">
        <f>_xlfn.XLOOKUP(B22,'EAC Summary'!$B$88:$B$120,'EAC Summary'!$H$88:$H$120)</f>
        <v>0</v>
      </c>
      <c r="D22" s="321" cm="1">
        <f t="array" ref="D22">_xlfn.XLOOKUP(B22,Countries[Transform: Auto Eligible Countries],Countries[EAC Cost (USD/MWh)]*C22)</f>
        <v>0</v>
      </c>
      <c r="E22" s="322">
        <f>_xlfn.XLOOKUP(B22,'EAC Summary'!$B$88:$B$120,'EAC Summary'!$J$88:$J$120)</f>
        <v>0</v>
      </c>
      <c r="F22" s="314" cm="1">
        <f t="array" ref="F22">_xlfn.XLOOKUP(B22,Countries[Transform: Auto Eligible Countries],Countries[EAC Cost (USD/MWh)]*E22)</f>
        <v>0</v>
      </c>
    </row>
    <row r="23" spans="2:6" s="9" customFormat="1" ht="16.5" customHeight="1" thickBot="1" x14ac:dyDescent="0.35">
      <c r="B23" s="296" t="s">
        <v>76</v>
      </c>
      <c r="C23" s="311">
        <f>_xlfn.XLOOKUP(B23,'EAC Summary'!$B$88:$B$120,'EAC Summary'!$H$88:$H$120)</f>
        <v>0</v>
      </c>
      <c r="D23" s="321" cm="1">
        <f t="array" ref="D23">_xlfn.XLOOKUP(B23,Countries[Transform: Auto Eligible Countries],Countries[EAC Cost (USD/MWh)]*C23)</f>
        <v>0</v>
      </c>
      <c r="E23" s="322">
        <f>_xlfn.XLOOKUP(B23,'EAC Summary'!$B$88:$B$120,'EAC Summary'!$J$88:$J$120)</f>
        <v>0</v>
      </c>
      <c r="F23" s="314" cm="1">
        <f t="array" ref="F23">_xlfn.XLOOKUP(B23,Countries[Transform: Auto Eligible Countries],Countries[EAC Cost (USD/MWh)]*E23)</f>
        <v>0</v>
      </c>
    </row>
    <row r="24" spans="2:6" s="9" customFormat="1" ht="16.5" customHeight="1" thickBot="1" x14ac:dyDescent="0.35">
      <c r="B24" s="296" t="s">
        <v>77</v>
      </c>
      <c r="C24" s="311">
        <f>_xlfn.XLOOKUP(B24,'EAC Summary'!$B$88:$B$120,'EAC Summary'!$H$88:$H$120)</f>
        <v>0</v>
      </c>
      <c r="D24" s="321" cm="1">
        <f t="array" ref="D24">_xlfn.XLOOKUP(B24,Countries[Transform: Auto Eligible Countries],Countries[EAC Cost (USD/MWh)]*C24)</f>
        <v>0</v>
      </c>
      <c r="E24" s="322">
        <f>_xlfn.XLOOKUP(B24,'EAC Summary'!$B$88:$B$120,'EAC Summary'!$J$88:$J$120)</f>
        <v>0</v>
      </c>
      <c r="F24" s="314" cm="1">
        <f t="array" ref="F24">_xlfn.XLOOKUP(B24,Countries[Transform: Auto Eligible Countries],Countries[EAC Cost (USD/MWh)]*E24)</f>
        <v>0</v>
      </c>
    </row>
    <row r="25" spans="2:6" s="9" customFormat="1" ht="16.5" customHeight="1" thickBot="1" x14ac:dyDescent="0.35">
      <c r="B25" s="296" t="s">
        <v>78</v>
      </c>
      <c r="C25" s="311">
        <f>_xlfn.XLOOKUP(B25,'EAC Summary'!$B$88:$B$120,'EAC Summary'!$H$88:$H$120)</f>
        <v>0</v>
      </c>
      <c r="D25" s="321" cm="1">
        <f t="array" ref="D25">_xlfn.XLOOKUP(B25,Countries[Transform: Auto Eligible Countries],Countries[EAC Cost (USD/MWh)]*C25)</f>
        <v>0</v>
      </c>
      <c r="E25" s="322">
        <f>_xlfn.XLOOKUP(B25,'EAC Summary'!$B$88:$B$120,'EAC Summary'!$J$88:$J$120)</f>
        <v>0</v>
      </c>
      <c r="F25" s="314" cm="1">
        <f t="array" ref="F25">_xlfn.XLOOKUP(B25,Countries[Transform: Auto Eligible Countries],Countries[EAC Cost (USD/MWh)]*E25)</f>
        <v>0</v>
      </c>
    </row>
    <row r="26" spans="2:6" s="9" customFormat="1" ht="16.5" customHeight="1" thickBot="1" x14ac:dyDescent="0.35">
      <c r="B26" s="296" t="s">
        <v>79</v>
      </c>
      <c r="C26" s="311">
        <f>_xlfn.XLOOKUP(B26,'EAC Summary'!$B$88:$B$120,'EAC Summary'!$H$88:$H$120)</f>
        <v>0</v>
      </c>
      <c r="D26" s="321" cm="1">
        <f t="array" ref="D26">_xlfn.XLOOKUP(B26,Countries[Transform: Auto Eligible Countries],Countries[EAC Cost (USD/MWh)]*C26)</f>
        <v>0</v>
      </c>
      <c r="E26" s="322">
        <f>_xlfn.XLOOKUP(B26,'EAC Summary'!$B$88:$B$120,'EAC Summary'!$J$88:$J$120)</f>
        <v>0</v>
      </c>
      <c r="F26" s="314" cm="1">
        <f t="array" ref="F26">_xlfn.XLOOKUP(B26,Countries[Transform: Auto Eligible Countries],Countries[EAC Cost (USD/MWh)]*E26)</f>
        <v>0</v>
      </c>
    </row>
    <row r="27" spans="2:6" s="9" customFormat="1" ht="16.5" customHeight="1" thickBot="1" x14ac:dyDescent="0.35">
      <c r="B27" s="296" t="s">
        <v>80</v>
      </c>
      <c r="C27" s="311">
        <f>_xlfn.XLOOKUP(B27,'EAC Summary'!$B$88:$B$120,'EAC Summary'!$H$88:$H$120)</f>
        <v>0</v>
      </c>
      <c r="D27" s="321" cm="1">
        <f t="array" ref="D27">_xlfn.XLOOKUP(B27,Countries[Transform: Auto Eligible Countries],Countries[EAC Cost (USD/MWh)]*C27)</f>
        <v>0</v>
      </c>
      <c r="E27" s="322">
        <f>_xlfn.XLOOKUP(B27,'EAC Summary'!$B$88:$B$120,'EAC Summary'!$J$88:$J$120)</f>
        <v>0</v>
      </c>
      <c r="F27" s="314" cm="1">
        <f t="array" ref="F27">_xlfn.XLOOKUP(B27,Countries[Transform: Auto Eligible Countries],Countries[EAC Cost (USD/MWh)]*E27)</f>
        <v>0</v>
      </c>
    </row>
    <row r="28" spans="2:6" s="9" customFormat="1" ht="16.5" customHeight="1" thickBot="1" x14ac:dyDescent="0.35">
      <c r="B28" s="296" t="s">
        <v>81</v>
      </c>
      <c r="C28" s="311">
        <f>_xlfn.XLOOKUP(B28,'EAC Summary'!$B$88:$B$120,'EAC Summary'!$H$88:$H$120)</f>
        <v>0</v>
      </c>
      <c r="D28" s="321" cm="1">
        <f t="array" ref="D28">_xlfn.XLOOKUP(B28,Countries[Transform: Auto Eligible Countries],Countries[EAC Cost (USD/MWh)]*C28)</f>
        <v>0</v>
      </c>
      <c r="E28" s="322">
        <f>_xlfn.XLOOKUP(B28,'EAC Summary'!$B$88:$B$120,'EAC Summary'!$J$88:$J$120)</f>
        <v>0</v>
      </c>
      <c r="F28" s="314" cm="1">
        <f t="array" ref="F28">_xlfn.XLOOKUP(B28,Countries[Transform: Auto Eligible Countries],Countries[EAC Cost (USD/MWh)]*E28)</f>
        <v>0</v>
      </c>
    </row>
    <row r="29" spans="2:6" s="9" customFormat="1" ht="16.5" customHeight="1" thickBot="1" x14ac:dyDescent="0.35">
      <c r="B29" s="296" t="s">
        <v>82</v>
      </c>
      <c r="C29" s="311">
        <f>_xlfn.XLOOKUP(B29,'EAC Summary'!$B$88:$B$120,'EAC Summary'!$H$88:$H$120)</f>
        <v>0</v>
      </c>
      <c r="D29" s="321" cm="1">
        <f t="array" ref="D29">_xlfn.XLOOKUP(B29,Countries[Transform: Auto Eligible Countries],Countries[EAC Cost (USD/MWh)]*C29)</f>
        <v>0</v>
      </c>
      <c r="E29" s="322">
        <f>_xlfn.XLOOKUP(B29,'EAC Summary'!$B$88:$B$120,'EAC Summary'!$J$88:$J$120)</f>
        <v>0</v>
      </c>
      <c r="F29" s="314" cm="1">
        <f t="array" ref="F29">_xlfn.XLOOKUP(B29,Countries[Transform: Auto Eligible Countries],Countries[EAC Cost (USD/MWh)]*E29)</f>
        <v>0</v>
      </c>
    </row>
    <row r="30" spans="2:6" s="9" customFormat="1" ht="16.5" customHeight="1" thickBot="1" x14ac:dyDescent="0.35">
      <c r="B30" s="296" t="s">
        <v>83</v>
      </c>
      <c r="C30" s="311">
        <f>_xlfn.XLOOKUP(B30,'EAC Summary'!$B$88:$B$120,'EAC Summary'!$H$88:$H$120)</f>
        <v>0</v>
      </c>
      <c r="D30" s="321" cm="1">
        <f t="array" ref="D30">_xlfn.XLOOKUP(B30,Countries[Transform: Auto Eligible Countries],Countries[EAC Cost (USD/MWh)]*C30)</f>
        <v>0</v>
      </c>
      <c r="E30" s="322">
        <f>_xlfn.XLOOKUP(B30,'EAC Summary'!$B$88:$B$120,'EAC Summary'!$J$88:$J$120)</f>
        <v>0</v>
      </c>
      <c r="F30" s="314" cm="1">
        <f t="array" ref="F30">_xlfn.XLOOKUP(B30,Countries[Transform: Auto Eligible Countries],Countries[EAC Cost (USD/MWh)]*E30)</f>
        <v>0</v>
      </c>
    </row>
    <row r="31" spans="2:6" s="9" customFormat="1" ht="16.5" customHeight="1" thickBot="1" x14ac:dyDescent="0.35">
      <c r="B31" s="296" t="s">
        <v>84</v>
      </c>
      <c r="C31" s="311">
        <f>_xlfn.XLOOKUP(B31,'EAC Summary'!$B$88:$B$120,'EAC Summary'!$H$88:$H$120)</f>
        <v>0</v>
      </c>
      <c r="D31" s="321" cm="1">
        <f t="array" ref="D31">_xlfn.XLOOKUP(B31,Countries[Transform: Auto Eligible Countries],Countries[EAC Cost (USD/MWh)]*C31)</f>
        <v>0</v>
      </c>
      <c r="E31" s="322">
        <f>_xlfn.XLOOKUP(B31,'EAC Summary'!$B$88:$B$120,'EAC Summary'!$J$88:$J$120)</f>
        <v>0</v>
      </c>
      <c r="F31" s="314" cm="1">
        <f t="array" ref="F31">_xlfn.XLOOKUP(B31,Countries[Transform: Auto Eligible Countries],Countries[EAC Cost (USD/MWh)]*E31)</f>
        <v>0</v>
      </c>
    </row>
    <row r="32" spans="2:6" s="9" customFormat="1" ht="16.5" customHeight="1" thickBot="1" x14ac:dyDescent="0.35">
      <c r="B32" s="296" t="s">
        <v>85</v>
      </c>
      <c r="C32" s="311">
        <f>_xlfn.XLOOKUP(B32,'EAC Summary'!$B$88:$B$120,'EAC Summary'!$H$88:$H$120)</f>
        <v>0</v>
      </c>
      <c r="D32" s="321" cm="1">
        <f t="array" ref="D32">_xlfn.XLOOKUP(B32,Countries[Transform: Auto Eligible Countries],Countries[EAC Cost (USD/MWh)]*C32)</f>
        <v>0</v>
      </c>
      <c r="E32" s="322">
        <f>_xlfn.XLOOKUP(B32,'EAC Summary'!$B$88:$B$120,'EAC Summary'!$J$88:$J$120)</f>
        <v>0</v>
      </c>
      <c r="F32" s="314" cm="1">
        <f t="array" ref="F32">_xlfn.XLOOKUP(B32,Countries[Transform: Auto Eligible Countries],Countries[EAC Cost (USD/MWh)]*E32)</f>
        <v>0</v>
      </c>
    </row>
    <row r="33" spans="2:6" s="9" customFormat="1" ht="16.5" customHeight="1" thickBot="1" x14ac:dyDescent="0.35">
      <c r="B33" s="296" t="s">
        <v>86</v>
      </c>
      <c r="C33" s="311">
        <f>_xlfn.XLOOKUP(B33,'EAC Summary'!$B$88:$B$120,'EAC Summary'!$H$88:$H$120)</f>
        <v>0</v>
      </c>
      <c r="D33" s="321" cm="1">
        <f t="array" ref="D33">_xlfn.XLOOKUP(B33,Countries[Transform: Auto Eligible Countries],Countries[EAC Cost (USD/MWh)]*C33)</f>
        <v>0</v>
      </c>
      <c r="E33" s="322">
        <f>_xlfn.XLOOKUP(B33,'EAC Summary'!$B$88:$B$120,'EAC Summary'!$J$88:$J$120)</f>
        <v>0</v>
      </c>
      <c r="F33" s="314" cm="1">
        <f t="array" ref="F33">_xlfn.XLOOKUP(B33,Countries[Transform: Auto Eligible Countries],Countries[EAC Cost (USD/MWh)]*E33)</f>
        <v>0</v>
      </c>
    </row>
    <row r="34" spans="2:6" s="9" customFormat="1" ht="16.5" customHeight="1" thickBot="1" x14ac:dyDescent="0.35">
      <c r="B34" s="296" t="s">
        <v>87</v>
      </c>
      <c r="C34" s="311">
        <f>_xlfn.XLOOKUP(B34,'EAC Summary'!$B$88:$B$120,'EAC Summary'!$H$88:$H$120)</f>
        <v>0</v>
      </c>
      <c r="D34" s="321" cm="1">
        <f t="array" ref="D34">_xlfn.XLOOKUP(B34,Countries[Transform: Auto Eligible Countries],Countries[EAC Cost (USD/MWh)]*C34)</f>
        <v>0</v>
      </c>
      <c r="E34" s="322">
        <f>_xlfn.XLOOKUP(B34,'EAC Summary'!$B$88:$B$120,'EAC Summary'!$J$88:$J$120)</f>
        <v>0</v>
      </c>
      <c r="F34" s="314" cm="1">
        <f t="array" ref="F34">_xlfn.XLOOKUP(B34,Countries[Transform: Auto Eligible Countries],Countries[EAC Cost (USD/MWh)]*E34)</f>
        <v>0</v>
      </c>
    </row>
    <row r="35" spans="2:6" s="9" customFormat="1" ht="16.5" customHeight="1" thickBot="1" x14ac:dyDescent="0.35">
      <c r="B35" s="296" t="s">
        <v>54</v>
      </c>
      <c r="C35" s="311">
        <f>_xlfn.XLOOKUP(B35,'EAC Summary'!$B$88:$B$120,'EAC Summary'!$H$88:$H$120)</f>
        <v>0</v>
      </c>
      <c r="D35" s="321" cm="1">
        <f t="array" ref="D35">_xlfn.XLOOKUP(B35,Countries[Transform: Auto Eligible Countries],Countries[EAC Cost (USD/MWh)]*C35)</f>
        <v>0</v>
      </c>
      <c r="E35" s="322">
        <f>_xlfn.XLOOKUP(B35,'EAC Summary'!$B$88:$B$120,'EAC Summary'!$J$88:$J$120)</f>
        <v>0</v>
      </c>
      <c r="F35" s="314" cm="1">
        <f t="array" ref="F35">_xlfn.XLOOKUP(B35,Countries[Transform: Auto Eligible Countries],Countries[EAC Cost (USD/MWh)]*E35)</f>
        <v>0</v>
      </c>
    </row>
    <row r="36" spans="2:6" s="9" customFormat="1" ht="16.5" customHeight="1" thickBot="1" x14ac:dyDescent="0.35">
      <c r="B36" s="296" t="s">
        <v>88</v>
      </c>
      <c r="C36" s="311">
        <f>_xlfn.XLOOKUP(B36,'EAC Summary'!$B$88:$B$120,'EAC Summary'!$H$88:$H$120)</f>
        <v>0</v>
      </c>
      <c r="D36" s="321" cm="1">
        <f t="array" ref="D36">_xlfn.XLOOKUP(B36,Countries[Transform: Auto Eligible Countries],Countries[EAC Cost (USD/MWh)]*C36)</f>
        <v>0</v>
      </c>
      <c r="E36" s="322">
        <f>_xlfn.XLOOKUP(B36,'EAC Summary'!$B$88:$B$120,'EAC Summary'!$J$88:$J$120)</f>
        <v>0</v>
      </c>
      <c r="F36" s="314" cm="1">
        <f t="array" ref="F36">_xlfn.XLOOKUP(B36,Countries[Transform: Auto Eligible Countries],Countries[EAC Cost (USD/MWh)]*E36)</f>
        <v>0</v>
      </c>
    </row>
    <row r="37" spans="2:6" s="9" customFormat="1" ht="16.5" customHeight="1" thickBot="1" x14ac:dyDescent="0.35">
      <c r="B37" s="296" t="s">
        <v>89</v>
      </c>
      <c r="C37" s="311">
        <f>_xlfn.XLOOKUP(B37,'EAC Summary'!$B$88:$B$120,'EAC Summary'!$H$88:$H$120)</f>
        <v>0</v>
      </c>
      <c r="D37" s="321" cm="1">
        <f t="array" ref="D37">_xlfn.XLOOKUP(B37,Countries[Transform: Auto Eligible Countries],Countries[EAC Cost (USD/MWh)]*C37)</f>
        <v>0</v>
      </c>
      <c r="E37" s="322">
        <f>_xlfn.XLOOKUP(B37,'EAC Summary'!$B$88:$B$120,'EAC Summary'!$J$88:$J$120)</f>
        <v>0</v>
      </c>
      <c r="F37" s="314" cm="1">
        <f t="array" ref="F37">_xlfn.XLOOKUP(B37,Countries[Transform: Auto Eligible Countries],Countries[EAC Cost (USD/MWh)]*E37)</f>
        <v>0</v>
      </c>
    </row>
    <row r="38" spans="2:6" s="9" customFormat="1" ht="16.5" customHeight="1" thickBot="1" x14ac:dyDescent="0.35">
      <c r="B38" s="296" t="s">
        <v>90</v>
      </c>
      <c r="C38" s="311">
        <f>_xlfn.XLOOKUP(B38,'EAC Summary'!$B$88:$B$120,'EAC Summary'!$H$88:$H$120)</f>
        <v>0</v>
      </c>
      <c r="D38" s="321" cm="1">
        <f t="array" ref="D38">_xlfn.XLOOKUP(B38,Countries[Transform: Auto Eligible Countries],Countries[EAC Cost (USD/MWh)]*C38)</f>
        <v>0</v>
      </c>
      <c r="E38" s="322">
        <f>_xlfn.XLOOKUP(B38,'EAC Summary'!$B$88:$B$120,'EAC Summary'!$J$88:$J$120)</f>
        <v>0</v>
      </c>
      <c r="F38" s="314" cm="1">
        <f t="array" ref="F38">_xlfn.XLOOKUP(B38,Countries[Transform: Auto Eligible Countries],Countries[EAC Cost (USD/MWh)]*E38)</f>
        <v>0</v>
      </c>
    </row>
    <row r="39" spans="2:6" s="9" customFormat="1" ht="16.5" customHeight="1" thickBot="1" x14ac:dyDescent="0.35">
      <c r="B39" s="296" t="s">
        <v>91</v>
      </c>
      <c r="C39" s="311">
        <f>_xlfn.XLOOKUP(B39,'EAC Summary'!$B$88:$B$120,'EAC Summary'!$H$88:$H$120)</f>
        <v>0</v>
      </c>
      <c r="D39" s="321" cm="1">
        <f t="array" ref="D39">_xlfn.XLOOKUP(B39,Countries[Transform: Auto Eligible Countries],Countries[EAC Cost (USD/MWh)]*C39)</f>
        <v>0</v>
      </c>
      <c r="E39" s="322">
        <f>_xlfn.XLOOKUP(B39,'EAC Summary'!$B$88:$B$120,'EAC Summary'!$J$88:$J$120)</f>
        <v>0</v>
      </c>
      <c r="F39" s="314" cm="1">
        <f t="array" ref="F39">_xlfn.XLOOKUP(B39,Countries[Transform: Auto Eligible Countries],Countries[EAC Cost (USD/MWh)]*E39)</f>
        <v>0</v>
      </c>
    </row>
    <row r="40" spans="2:6" s="9" customFormat="1" ht="16.5" customHeight="1" thickBot="1" x14ac:dyDescent="0.35">
      <c r="B40" s="296" t="s">
        <v>92</v>
      </c>
      <c r="C40" s="311">
        <f>_xlfn.XLOOKUP(B40,'EAC Summary'!$B$88:$B$120,'EAC Summary'!$H$88:$H$120)</f>
        <v>0</v>
      </c>
      <c r="D40" s="321" cm="1">
        <f t="array" ref="D40">_xlfn.XLOOKUP(B40,Countries[Transform: Auto Eligible Countries],Countries[EAC Cost (USD/MWh)]*C40)</f>
        <v>0</v>
      </c>
      <c r="E40" s="322">
        <f>_xlfn.XLOOKUP(B40,'EAC Summary'!$B$88:$B$120,'EAC Summary'!$J$88:$J$120)</f>
        <v>0</v>
      </c>
      <c r="F40" s="314" cm="1">
        <f t="array" ref="F40">_xlfn.XLOOKUP(B40,Countries[Transform: Auto Eligible Countries],Countries[EAC Cost (USD/MWh)]*E40)</f>
        <v>0</v>
      </c>
    </row>
    <row r="41" spans="2:6" s="9" customFormat="1" ht="16.5" customHeight="1" thickBot="1" x14ac:dyDescent="0.35">
      <c r="B41" s="296" t="s">
        <v>93</v>
      </c>
      <c r="C41" s="311">
        <f>_xlfn.XLOOKUP(B41,'EAC Summary'!$B$88:$B$120,'EAC Summary'!$H$88:$H$120)</f>
        <v>0</v>
      </c>
      <c r="D41" s="321" cm="1">
        <f t="array" ref="D41">_xlfn.XLOOKUP(B41,Countries[Transform: Auto Eligible Countries],Countries[EAC Cost (USD/MWh)]*C41)</f>
        <v>0</v>
      </c>
      <c r="E41" s="322">
        <f>_xlfn.XLOOKUP(B41,'EAC Summary'!$B$88:$B$120,'EAC Summary'!$J$88:$J$120)</f>
        <v>0</v>
      </c>
      <c r="F41" s="314" cm="1">
        <f t="array" ref="F41">_xlfn.XLOOKUP(B41,Countries[Transform: Auto Eligible Countries],Countries[EAC Cost (USD/MWh)]*E41)</f>
        <v>0</v>
      </c>
    </row>
    <row r="42" spans="2:6" s="9" customFormat="1" ht="16.5" customHeight="1" thickBot="1" x14ac:dyDescent="0.35">
      <c r="B42" s="296" t="s">
        <v>94</v>
      </c>
      <c r="C42" s="311">
        <f>_xlfn.XLOOKUP(B42,'EAC Summary'!$B$88:$B$120,'EAC Summary'!$H$88:$H$120)</f>
        <v>0</v>
      </c>
      <c r="D42" s="321" cm="1">
        <f t="array" ref="D42">_xlfn.XLOOKUP(B42,Countries[Transform: Auto Eligible Countries],Countries[EAC Cost (USD/MWh)]*C42)</f>
        <v>0</v>
      </c>
      <c r="E42" s="322">
        <f>_xlfn.XLOOKUP(B42,'EAC Summary'!$B$88:$B$120,'EAC Summary'!$J$88:$J$120)</f>
        <v>0</v>
      </c>
      <c r="F42" s="314" cm="1">
        <f t="array" ref="F42">_xlfn.XLOOKUP(B42,Countries[Transform: Auto Eligible Countries],Countries[EAC Cost (USD/MWh)]*E42)</f>
        <v>0</v>
      </c>
    </row>
    <row r="43" spans="2:6" s="9" customFormat="1" ht="16.5" customHeight="1" thickBot="1" x14ac:dyDescent="0.35">
      <c r="B43" s="296" t="s">
        <v>95</v>
      </c>
      <c r="C43" s="311">
        <f>_xlfn.XLOOKUP(B43,'EAC Summary'!$B$88:$B$120,'EAC Summary'!$H$88:$H$120)</f>
        <v>0</v>
      </c>
      <c r="D43" s="321" cm="1">
        <f t="array" ref="D43">_xlfn.XLOOKUP(B43,Countries[Transform: Auto Eligible Countries],Countries[EAC Cost (USD/MWh)]*C43)</f>
        <v>0</v>
      </c>
      <c r="E43" s="322">
        <f>_xlfn.XLOOKUP(B43,'EAC Summary'!$B$88:$B$120,'EAC Summary'!$J$88:$J$120)</f>
        <v>0</v>
      </c>
      <c r="F43" s="314" cm="1">
        <f t="array" ref="F43">_xlfn.XLOOKUP(B43,Countries[Transform: Auto Eligible Countries],Countries[EAC Cost (USD/MWh)]*E43)</f>
        <v>0</v>
      </c>
    </row>
    <row r="44" spans="2:6" s="9" customFormat="1" ht="16.5" customHeight="1" thickBot="1" x14ac:dyDescent="0.35">
      <c r="B44" s="296" t="s">
        <v>96</v>
      </c>
      <c r="C44" s="311">
        <f>_xlfn.XLOOKUP(B44,'EAC Summary'!$B$88:$B$120,'EAC Summary'!$H$88:$H$120)</f>
        <v>0</v>
      </c>
      <c r="D44" s="321" cm="1">
        <f t="array" ref="D44">_xlfn.XLOOKUP(B44,Countries[Transform: Auto Eligible Countries],Countries[EAC Cost (USD/MWh)]*C44)</f>
        <v>0</v>
      </c>
      <c r="E44" s="322">
        <f>_xlfn.XLOOKUP(B44,'EAC Summary'!$B$88:$B$120,'EAC Summary'!$J$88:$J$120)</f>
        <v>0</v>
      </c>
      <c r="F44" s="314" cm="1">
        <f t="array" ref="F44">_xlfn.XLOOKUP(B44,Countries[Transform: Auto Eligible Countries],Countries[EAC Cost (USD/MWh)]*E44)</f>
        <v>0</v>
      </c>
    </row>
    <row r="45" spans="2:6" s="9" customFormat="1" ht="16.5" customHeight="1" thickBot="1" x14ac:dyDescent="0.35">
      <c r="B45" s="296" t="s">
        <v>97</v>
      </c>
      <c r="C45" s="311">
        <f>_xlfn.XLOOKUP(B45,'EAC Summary'!$B$88:$B$120,'EAC Summary'!$H$88:$H$120)</f>
        <v>0</v>
      </c>
      <c r="D45" s="321" cm="1">
        <f t="array" ref="D45">_xlfn.XLOOKUP(B45,Countries[Transform: Auto Eligible Countries],Countries[EAC Cost (USD/MWh)]*C45)</f>
        <v>0</v>
      </c>
      <c r="E45" s="322">
        <f>_xlfn.XLOOKUP(B45,'EAC Summary'!$B$88:$B$120,'EAC Summary'!$J$88:$J$120)</f>
        <v>0</v>
      </c>
      <c r="F45" s="314" cm="1">
        <f t="array" ref="F45">_xlfn.XLOOKUP(B45,Countries[Transform: Auto Eligible Countries],Countries[EAC Cost (USD/MWh)]*E45)</f>
        <v>0</v>
      </c>
    </row>
    <row r="46" spans="2:6" s="9" customFormat="1" ht="16.5" customHeight="1" thickBot="1" x14ac:dyDescent="0.35">
      <c r="B46" s="296" t="s">
        <v>98</v>
      </c>
      <c r="C46" s="311">
        <f>_xlfn.XLOOKUP(B46,'EAC Summary'!$B$88:$B$120,'EAC Summary'!$H$88:$H$120)</f>
        <v>0</v>
      </c>
      <c r="D46" s="321" cm="1">
        <f t="array" ref="D46">_xlfn.XLOOKUP(B46,Countries[Transform: Auto Eligible Countries],Countries[EAC Cost (USD/MWh)]*C46)</f>
        <v>0</v>
      </c>
      <c r="E46" s="322">
        <f>_xlfn.XLOOKUP(B46,'EAC Summary'!$B$88:$B$120,'EAC Summary'!$J$88:$J$120)</f>
        <v>0</v>
      </c>
      <c r="F46" s="314" cm="1">
        <f t="array" ref="F46">_xlfn.XLOOKUP(B46,Countries[Transform: Auto Eligible Countries],Countries[EAC Cost (USD/MWh)]*E46)</f>
        <v>0</v>
      </c>
    </row>
    <row r="47" spans="2:6" s="9" customFormat="1" ht="16.5" customHeight="1" thickBot="1" x14ac:dyDescent="0.35">
      <c r="B47" s="297" t="s">
        <v>55</v>
      </c>
      <c r="C47" s="315">
        <f>_xlfn.XLOOKUP(B47,'EAC Summary'!$B$88:$B$120,'EAC Summary'!$H$88:$H$120)</f>
        <v>0</v>
      </c>
      <c r="D47" s="323" cm="1">
        <f t="array" ref="D47">_xlfn.XLOOKUP(B47,Countries[Transform: Auto Eligible Countries],Countries[EAC Cost (USD/MWh)]*C47)</f>
        <v>0</v>
      </c>
      <c r="E47" s="324">
        <f>_xlfn.XLOOKUP(B47,'EAC Summary'!$B$88:$B$120,'EAC Summary'!$J$88:$J$120)</f>
        <v>0</v>
      </c>
      <c r="F47" s="318" cm="1">
        <f t="array" ref="F47">_xlfn.XLOOKUP(B47,Countries[Transform: Auto Eligible Countries],Countries[EAC Cost (USD/MWh)]*E47)</f>
        <v>0</v>
      </c>
    </row>
    <row r="48" spans="2:6" s="9" customFormat="1" ht="16.5" customHeight="1" x14ac:dyDescent="0.3">
      <c r="B48" s="298" t="s">
        <v>279</v>
      </c>
      <c r="C48" s="276">
        <f>SUM(C15:C47)</f>
        <v>0</v>
      </c>
      <c r="D48" s="276">
        <f>SUM(D15:D47)</f>
        <v>0</v>
      </c>
      <c r="E48" s="276">
        <f>SUM(E15:E47)</f>
        <v>0</v>
      </c>
      <c r="F48" s="276">
        <f>SUM(F15:F47)</f>
        <v>0</v>
      </c>
    </row>
    <row r="49" s="9" customFormat="1" ht="16.5" customHeight="1" x14ac:dyDescent="0.3"/>
    <row r="50" s="9" customFormat="1" ht="16.5" customHeight="1" x14ac:dyDescent="0.3"/>
    <row r="51" s="9" customFormat="1" ht="16.5" hidden="1" customHeight="1" x14ac:dyDescent="0.3"/>
    <row r="52" s="9" customFormat="1" ht="16.5" hidden="1" customHeight="1" x14ac:dyDescent="0.3"/>
    <row r="53" ht="16.5" hidden="1" customHeight="1" x14ac:dyDescent="0.3"/>
    <row r="54" ht="16.5" hidden="1" customHeight="1" x14ac:dyDescent="0.3"/>
    <row r="55" ht="16.5" hidden="1" customHeight="1" x14ac:dyDescent="0.3"/>
    <row r="56" ht="16.5" hidden="1" customHeight="1" x14ac:dyDescent="0.3"/>
    <row r="57" ht="16.5" hidden="1" customHeight="1" x14ac:dyDescent="0.3"/>
    <row r="58" ht="16.5" hidden="1" customHeight="1" x14ac:dyDescent="0.3"/>
    <row r="59" ht="16.5" hidden="1" customHeight="1" x14ac:dyDescent="0.3"/>
    <row r="60" ht="16.5" hidden="1" customHeight="1" x14ac:dyDescent="0.3"/>
    <row r="61" ht="16.5" hidden="1" customHeight="1" x14ac:dyDescent="0.3"/>
    <row r="62" ht="16.5" hidden="1" customHeight="1" x14ac:dyDescent="0.3"/>
    <row r="63" ht="16.5" hidden="1" customHeight="1" x14ac:dyDescent="0.3"/>
    <row r="64" ht="16.5" hidden="1" customHeight="1" x14ac:dyDescent="0.3"/>
    <row r="65" ht="16.5" hidden="1" customHeight="1" x14ac:dyDescent="0.3"/>
    <row r="66" ht="16.5" hidden="1" customHeight="1" x14ac:dyDescent="0.3"/>
  </sheetData>
  <sheetProtection algorithmName="SHA-512" hashValue="Ppo/EgYOwDvxqtmEQ6CbkbCpQEIf4IBl4vJ2I5Y8DG6gUM9xMJSPzsTHppRPsdfKuJy3TMXY0Gx6Mp1HH0jI5Q==" saltValue="9KcgaJTUQzW4y5xF1LoxMw==" spinCount="100000" sheet="1" objects="1" scenarios="1"/>
  <mergeCells count="11">
    <mergeCell ref="C8:D8"/>
    <mergeCell ref="E8:F8"/>
    <mergeCell ref="C9:D9"/>
    <mergeCell ref="E9:F9"/>
    <mergeCell ref="E7:F7"/>
    <mergeCell ref="C7:D7"/>
    <mergeCell ref="C10:D10"/>
    <mergeCell ref="E10:F10"/>
    <mergeCell ref="C11:D11"/>
    <mergeCell ref="E11:F11"/>
    <mergeCell ref="B13:F13"/>
  </mergeCells>
  <dataValidations count="2">
    <dataValidation type="whole" allowBlank="1" showInputMessage="1" showErrorMessage="1" sqref="D15:D47" xr:uid="{322DB3B9-4757-4FFA-8DF3-6436E7FCA035}">
      <formula1>0</formula1>
      <formula2>100000000000</formula2>
    </dataValidation>
    <dataValidation allowBlank="1" showInputMessage="1" showErrorMessage="1" promptTitle="Note: Cyprus" prompt="Assumes a purchase of AIB EECS GOs; please reach out if you have load in this country for more information about the market" sqref="B23" xr:uid="{F288735A-0579-407C-AD1A-716C909A4BAD}"/>
  </dataValidation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2B7F43-DE7C-4444-B91A-91F20974F54E}">
  <sheetPr>
    <tabColor theme="5"/>
  </sheetPr>
  <dimension ref="A1:N55"/>
  <sheetViews>
    <sheetView showGridLines="0" zoomScale="90" zoomScaleNormal="90" workbookViewId="0"/>
  </sheetViews>
  <sheetFormatPr defaultColWidth="0" defaultRowHeight="14" zeroHeight="1" x14ac:dyDescent="0.3"/>
  <cols>
    <col min="1" max="1" width="5.69921875" customWidth="1"/>
    <col min="2" max="2" width="60.69921875" customWidth="1"/>
    <col min="3" max="3" width="32.69921875" customWidth="1"/>
    <col min="4" max="4" width="16.69921875" customWidth="1"/>
    <col min="5" max="5" width="32.69921875" customWidth="1"/>
    <col min="6" max="6" width="16.69921875" customWidth="1"/>
    <col min="7" max="14" width="8.69921875" customWidth="1"/>
    <col min="15" max="16384" width="8.8984375" hidden="1"/>
  </cols>
  <sheetData>
    <row r="1" spans="1:6" s="212" customFormat="1" ht="72" customHeight="1" x14ac:dyDescent="0.3">
      <c r="C1" s="275" t="s">
        <v>246</v>
      </c>
    </row>
    <row r="2" spans="1:6" s="18" customFormat="1" ht="16.5" customHeight="1" thickBot="1" x14ac:dyDescent="0.35">
      <c r="A2" s="17"/>
    </row>
    <row r="3" spans="1:6" s="18" customFormat="1" ht="16.5" customHeight="1" thickBot="1" x14ac:dyDescent="0.35">
      <c r="B3" s="285" t="s">
        <v>10</v>
      </c>
      <c r="C3" s="281" t="str">
        <f>Instructions!B19</f>
        <v>Example Company</v>
      </c>
    </row>
    <row r="4" spans="1:6" s="18" customFormat="1" ht="16.5" customHeight="1" thickBot="1" x14ac:dyDescent="0.35">
      <c r="B4" s="280" t="s">
        <v>21</v>
      </c>
      <c r="C4" s="284">
        <f>'2. Forecasting Data Entry'!$C$46</f>
        <v>0</v>
      </c>
    </row>
    <row r="5" spans="1:6" s="18" customFormat="1" ht="16.5" customHeight="1" thickBot="1" x14ac:dyDescent="0.35">
      <c r="B5" s="280" t="s">
        <v>110</v>
      </c>
      <c r="C5" s="282">
        <f>'2. Forecasting Data Entry'!$C$45</f>
        <v>0</v>
      </c>
    </row>
    <row r="6" spans="1:6" s="9" customFormat="1" ht="16.5" customHeight="1" thickBot="1" x14ac:dyDescent="0.35">
      <c r="B6" s="19"/>
      <c r="C6" s="252"/>
      <c r="D6" s="18"/>
      <c r="F6" s="18"/>
    </row>
    <row r="7" spans="1:6" s="9" customFormat="1" ht="32.15" customHeight="1" thickBot="1" x14ac:dyDescent="0.35">
      <c r="B7" s="291" t="s">
        <v>275</v>
      </c>
      <c r="C7" s="550" t="s">
        <v>273</v>
      </c>
      <c r="D7" s="551"/>
      <c r="E7" s="550" t="s">
        <v>274</v>
      </c>
      <c r="F7" s="552"/>
    </row>
    <row r="8" spans="1:6" s="9" customFormat="1" ht="16.5" customHeight="1" x14ac:dyDescent="0.3">
      <c r="B8" s="277" t="s">
        <v>23</v>
      </c>
      <c r="C8" s="546">
        <f>SUM(C15:C47)</f>
        <v>0</v>
      </c>
      <c r="D8" s="531"/>
      <c r="E8" s="530">
        <f>SUM(E15:E47)</f>
        <v>0</v>
      </c>
      <c r="F8" s="538"/>
    </row>
    <row r="9" spans="1:6" s="9" customFormat="1" ht="16.5" customHeight="1" thickBot="1" x14ac:dyDescent="0.35">
      <c r="B9" s="279" t="s">
        <v>24</v>
      </c>
      <c r="C9" s="548">
        <f>SUM(D15:D47)</f>
        <v>0</v>
      </c>
      <c r="D9" s="533"/>
      <c r="E9" s="532">
        <f>SUM(F15:F47)</f>
        <v>0</v>
      </c>
      <c r="F9" s="539"/>
    </row>
    <row r="10" spans="1:6" s="9" customFormat="1" ht="16.5" customHeight="1" x14ac:dyDescent="0.3">
      <c r="B10" s="277" t="s">
        <v>25</v>
      </c>
      <c r="C10" s="542">
        <f>IF(C9=0, 0, IF((C8*0.22)&gt;6000, C8*0.22, 6000))</f>
        <v>0</v>
      </c>
      <c r="D10" s="535"/>
      <c r="E10" s="534">
        <f>IF(E9=0, 0, IF((E8*0.22)&gt;6000, E8*0.22, 6000))</f>
        <v>0</v>
      </c>
      <c r="F10" s="540"/>
    </row>
    <row r="11" spans="1:6" s="9" customFormat="1" ht="16.5" customHeight="1" thickBot="1" x14ac:dyDescent="0.35">
      <c r="B11" s="278" t="s">
        <v>26</v>
      </c>
      <c r="C11" s="544">
        <f>SUM(C9,C10)</f>
        <v>0</v>
      </c>
      <c r="D11" s="537"/>
      <c r="E11" s="536">
        <f>SUM(E9,E10)</f>
        <v>0</v>
      </c>
      <c r="F11" s="541"/>
    </row>
    <row r="12" spans="1:6" s="9" customFormat="1" ht="16.5" customHeight="1" thickBot="1" x14ac:dyDescent="0.35">
      <c r="B12" s="19"/>
      <c r="C12" s="252"/>
    </row>
    <row r="13" spans="1:6" s="9" customFormat="1" ht="16.5" customHeight="1" thickBot="1" x14ac:dyDescent="0.35">
      <c r="B13" s="506" t="s">
        <v>276</v>
      </c>
      <c r="C13" s="526"/>
      <c r="D13" s="526"/>
      <c r="E13" s="526"/>
      <c r="F13" s="507"/>
    </row>
    <row r="14" spans="1:6" s="9" customFormat="1" ht="32.15" customHeight="1" thickBot="1" x14ac:dyDescent="0.35">
      <c r="B14" s="293" t="s">
        <v>174</v>
      </c>
      <c r="C14" s="290" t="s">
        <v>273</v>
      </c>
      <c r="D14" s="294" t="s">
        <v>32</v>
      </c>
      <c r="E14" s="288" t="s">
        <v>274</v>
      </c>
      <c r="F14" s="294" t="s">
        <v>32</v>
      </c>
    </row>
    <row r="15" spans="1:6" s="9" customFormat="1" ht="16.5" customHeight="1" thickBot="1" x14ac:dyDescent="0.35">
      <c r="B15" s="295" t="s">
        <v>69</v>
      </c>
      <c r="C15" s="307">
        <f>_xlfn.XLOOKUP(B15,'EAC Summary'!$B$88:$B$120,'EAC Summary'!$L$88:$L$120)</f>
        <v>0</v>
      </c>
      <c r="D15" s="308" cm="1">
        <f t="array" ref="D15">_xlfn.XLOOKUP(B15,Countries[Transform: Auto Eligible Countries],Countries[EAC Cost (USD/MWh)]*C15)</f>
        <v>0</v>
      </c>
      <c r="E15" s="309">
        <f>_xlfn.XLOOKUP(B15,'EAC Summary'!$B$88:$B$120,'EAC Summary'!$N$88:$N$120)</f>
        <v>0</v>
      </c>
      <c r="F15" s="310" cm="1">
        <f t="array" ref="F15">_xlfn.XLOOKUP(B15,Countries[Transform: Auto Eligible Countries],Countries[EAC Cost (USD/MWh)]*E15)</f>
        <v>0</v>
      </c>
    </row>
    <row r="16" spans="1:6" s="9" customFormat="1" ht="16.5" customHeight="1" thickBot="1" x14ac:dyDescent="0.35">
      <c r="B16" s="296" t="s">
        <v>70</v>
      </c>
      <c r="C16" s="311">
        <f>_xlfn.XLOOKUP(B16,'EAC Summary'!$B$88:$B$120,'EAC Summary'!$L$88:$L$120)</f>
        <v>0</v>
      </c>
      <c r="D16" s="312" cm="1">
        <f t="array" ref="D16">_xlfn.XLOOKUP(B16,Countries[Transform: Auto Eligible Countries],Countries[EAC Cost (USD/MWh)]*C16)</f>
        <v>0</v>
      </c>
      <c r="E16" s="313">
        <f>_xlfn.XLOOKUP(B16,'EAC Summary'!$B$88:$B$120,'EAC Summary'!$N$88:$N$120)</f>
        <v>0</v>
      </c>
      <c r="F16" s="314" cm="1">
        <f t="array" ref="F16">_xlfn.XLOOKUP(B16,Countries[Transform: Auto Eligible Countries],Countries[EAC Cost (USD/MWh)]*E16)</f>
        <v>0</v>
      </c>
    </row>
    <row r="17" spans="2:6" s="9" customFormat="1" ht="16.5" customHeight="1" thickBot="1" x14ac:dyDescent="0.35">
      <c r="B17" s="296" t="s">
        <v>71</v>
      </c>
      <c r="C17" s="311">
        <f>_xlfn.XLOOKUP(B17,'EAC Summary'!$B$88:$B$120,'EAC Summary'!$L$88:$L$120)</f>
        <v>0</v>
      </c>
      <c r="D17" s="312" cm="1">
        <f t="array" ref="D17">_xlfn.XLOOKUP(B17,Countries[Transform: Auto Eligible Countries],Countries[EAC Cost (USD/MWh)]*C17)</f>
        <v>0</v>
      </c>
      <c r="E17" s="313">
        <f>_xlfn.XLOOKUP(B17,'EAC Summary'!$B$88:$B$120,'EAC Summary'!$N$88:$N$120)</f>
        <v>0</v>
      </c>
      <c r="F17" s="314" cm="1">
        <f t="array" ref="F17">_xlfn.XLOOKUP(B17,Countries[Transform: Auto Eligible Countries],Countries[EAC Cost (USD/MWh)]*E17)</f>
        <v>0</v>
      </c>
    </row>
    <row r="18" spans="2:6" s="9" customFormat="1" ht="16.5" customHeight="1" thickBot="1" x14ac:dyDescent="0.35">
      <c r="B18" s="296" t="s">
        <v>56</v>
      </c>
      <c r="C18" s="311">
        <f>_xlfn.XLOOKUP(B18,'EAC Summary'!$B$88:$B$120,'EAC Summary'!$L$88:$L$120)</f>
        <v>0</v>
      </c>
      <c r="D18" s="312" cm="1">
        <f t="array" ref="D18">_xlfn.XLOOKUP(B18,Countries[Transform: Auto Eligible Countries],Countries[EAC Cost (USD/MWh)]*C18)</f>
        <v>0</v>
      </c>
      <c r="E18" s="313">
        <f>_xlfn.XLOOKUP(B18,'EAC Summary'!$B$88:$B$120,'EAC Summary'!$N$88:$N$120)</f>
        <v>0</v>
      </c>
      <c r="F18" s="314" cm="1">
        <f t="array" ref="F18">_xlfn.XLOOKUP(B18,Countries[Transform: Auto Eligible Countries],Countries[EAC Cost (USD/MWh)]*E18)</f>
        <v>0</v>
      </c>
    </row>
    <row r="19" spans="2:6" s="9" customFormat="1" ht="16.5" customHeight="1" thickBot="1" x14ac:dyDescent="0.35">
      <c r="B19" s="296" t="s">
        <v>72</v>
      </c>
      <c r="C19" s="311">
        <f>_xlfn.XLOOKUP(B19,'EAC Summary'!$B$88:$B$120,'EAC Summary'!$L$88:$L$120)</f>
        <v>0</v>
      </c>
      <c r="D19" s="312" cm="1">
        <f t="array" ref="D19">_xlfn.XLOOKUP(B19,Countries[Transform: Auto Eligible Countries],Countries[EAC Cost (USD/MWh)]*C19)</f>
        <v>0</v>
      </c>
      <c r="E19" s="313">
        <f>_xlfn.XLOOKUP(B19,'EAC Summary'!$B$88:$B$120,'EAC Summary'!$N$88:$N$120)</f>
        <v>0</v>
      </c>
      <c r="F19" s="314" cm="1">
        <f t="array" ref="F19">_xlfn.XLOOKUP(B19,Countries[Transform: Auto Eligible Countries],Countries[EAC Cost (USD/MWh)]*E19)</f>
        <v>0</v>
      </c>
    </row>
    <row r="20" spans="2:6" s="9" customFormat="1" ht="16.5" customHeight="1" thickBot="1" x14ac:dyDescent="0.35">
      <c r="B20" s="296" t="s">
        <v>73</v>
      </c>
      <c r="C20" s="311">
        <f>_xlfn.XLOOKUP(B20,'EAC Summary'!$B$88:$B$120,'EAC Summary'!$L$88:$L$120)</f>
        <v>0</v>
      </c>
      <c r="D20" s="312" cm="1">
        <f t="array" ref="D20">_xlfn.XLOOKUP(B20,Countries[Transform: Auto Eligible Countries],Countries[EAC Cost (USD/MWh)]*C20)</f>
        <v>0</v>
      </c>
      <c r="E20" s="313">
        <f>_xlfn.XLOOKUP(B20,'EAC Summary'!$B$88:$B$120,'EAC Summary'!$N$88:$N$120)</f>
        <v>0</v>
      </c>
      <c r="F20" s="314" cm="1">
        <f t="array" ref="F20">_xlfn.XLOOKUP(B20,Countries[Transform: Auto Eligible Countries],Countries[EAC Cost (USD/MWh)]*E20)</f>
        <v>0</v>
      </c>
    </row>
    <row r="21" spans="2:6" s="9" customFormat="1" ht="16.5" customHeight="1" thickBot="1" x14ac:dyDescent="0.35">
      <c r="B21" s="296" t="s">
        <v>74</v>
      </c>
      <c r="C21" s="311">
        <f>_xlfn.XLOOKUP(B21,'EAC Summary'!$B$88:$B$120,'EAC Summary'!$L$88:$L$120)</f>
        <v>0</v>
      </c>
      <c r="D21" s="312" cm="1">
        <f t="array" ref="D21">_xlfn.XLOOKUP(B21,Countries[Transform: Auto Eligible Countries],Countries[EAC Cost (USD/MWh)]*C21)</f>
        <v>0</v>
      </c>
      <c r="E21" s="313">
        <f>_xlfn.XLOOKUP(B21,'EAC Summary'!$B$88:$B$120,'EAC Summary'!$N$88:$N$120)</f>
        <v>0</v>
      </c>
      <c r="F21" s="314" cm="1">
        <f t="array" ref="F21">_xlfn.XLOOKUP(B21,Countries[Transform: Auto Eligible Countries],Countries[EAC Cost (USD/MWh)]*E21)</f>
        <v>0</v>
      </c>
    </row>
    <row r="22" spans="2:6" s="9" customFormat="1" ht="16.5" customHeight="1" thickBot="1" x14ac:dyDescent="0.35">
      <c r="B22" s="296" t="s">
        <v>75</v>
      </c>
      <c r="C22" s="311">
        <f>_xlfn.XLOOKUP(B22,'EAC Summary'!$B$88:$B$120,'EAC Summary'!$L$88:$L$120)</f>
        <v>0</v>
      </c>
      <c r="D22" s="312" cm="1">
        <f t="array" ref="D22">_xlfn.XLOOKUP(B22,Countries[Transform: Auto Eligible Countries],Countries[EAC Cost (USD/MWh)]*C22)</f>
        <v>0</v>
      </c>
      <c r="E22" s="313">
        <f>_xlfn.XLOOKUP(B22,'EAC Summary'!$B$88:$B$120,'EAC Summary'!$N$88:$N$120)</f>
        <v>0</v>
      </c>
      <c r="F22" s="314" cm="1">
        <f t="array" ref="F22">_xlfn.XLOOKUP(B22,Countries[Transform: Auto Eligible Countries],Countries[EAC Cost (USD/MWh)]*E22)</f>
        <v>0</v>
      </c>
    </row>
    <row r="23" spans="2:6" s="9" customFormat="1" ht="16.5" customHeight="1" thickBot="1" x14ac:dyDescent="0.35">
      <c r="B23" s="296" t="s">
        <v>76</v>
      </c>
      <c r="C23" s="311">
        <f>_xlfn.XLOOKUP(B23,'EAC Summary'!$B$88:$B$120,'EAC Summary'!$L$88:$L$120)</f>
        <v>0</v>
      </c>
      <c r="D23" s="312" cm="1">
        <f t="array" ref="D23">_xlfn.XLOOKUP(B23,Countries[Transform: Auto Eligible Countries],Countries[EAC Cost (USD/MWh)]*C23)</f>
        <v>0</v>
      </c>
      <c r="E23" s="313">
        <f>_xlfn.XLOOKUP(B23,'EAC Summary'!$B$88:$B$120,'EAC Summary'!$N$88:$N$120)</f>
        <v>0</v>
      </c>
      <c r="F23" s="314" cm="1">
        <f t="array" ref="F23">_xlfn.XLOOKUP(B23,Countries[Transform: Auto Eligible Countries],Countries[EAC Cost (USD/MWh)]*E23)</f>
        <v>0</v>
      </c>
    </row>
    <row r="24" spans="2:6" s="9" customFormat="1" ht="16.5" customHeight="1" thickBot="1" x14ac:dyDescent="0.35">
      <c r="B24" s="296" t="s">
        <v>77</v>
      </c>
      <c r="C24" s="311">
        <f>_xlfn.XLOOKUP(B24,'EAC Summary'!$B$88:$B$120,'EAC Summary'!$L$88:$L$120)</f>
        <v>0</v>
      </c>
      <c r="D24" s="312" cm="1">
        <f t="array" ref="D24">_xlfn.XLOOKUP(B24,Countries[Transform: Auto Eligible Countries],Countries[EAC Cost (USD/MWh)]*C24)</f>
        <v>0</v>
      </c>
      <c r="E24" s="313">
        <f>_xlfn.XLOOKUP(B24,'EAC Summary'!$B$88:$B$120,'EAC Summary'!$N$88:$N$120)</f>
        <v>0</v>
      </c>
      <c r="F24" s="314" cm="1">
        <f t="array" ref="F24">_xlfn.XLOOKUP(B24,Countries[Transform: Auto Eligible Countries],Countries[EAC Cost (USD/MWh)]*E24)</f>
        <v>0</v>
      </c>
    </row>
    <row r="25" spans="2:6" s="9" customFormat="1" ht="16.5" customHeight="1" thickBot="1" x14ac:dyDescent="0.35">
      <c r="B25" s="296" t="s">
        <v>78</v>
      </c>
      <c r="C25" s="311">
        <f>_xlfn.XLOOKUP(B25,'EAC Summary'!$B$88:$B$120,'EAC Summary'!$L$88:$L$120)</f>
        <v>0</v>
      </c>
      <c r="D25" s="312" cm="1">
        <f t="array" ref="D25">_xlfn.XLOOKUP(B25,Countries[Transform: Auto Eligible Countries],Countries[EAC Cost (USD/MWh)]*C25)</f>
        <v>0</v>
      </c>
      <c r="E25" s="313">
        <f>_xlfn.XLOOKUP(B25,'EAC Summary'!$B$88:$B$120,'EAC Summary'!$N$88:$N$120)</f>
        <v>0</v>
      </c>
      <c r="F25" s="314" cm="1">
        <f t="array" ref="F25">_xlfn.XLOOKUP(B25,Countries[Transform: Auto Eligible Countries],Countries[EAC Cost (USD/MWh)]*E25)</f>
        <v>0</v>
      </c>
    </row>
    <row r="26" spans="2:6" s="9" customFormat="1" ht="16.5" customHeight="1" thickBot="1" x14ac:dyDescent="0.35">
      <c r="B26" s="296" t="s">
        <v>79</v>
      </c>
      <c r="C26" s="311">
        <f>_xlfn.XLOOKUP(B26,'EAC Summary'!$B$88:$B$120,'EAC Summary'!$L$88:$L$120)</f>
        <v>0</v>
      </c>
      <c r="D26" s="312" cm="1">
        <f t="array" ref="D26">_xlfn.XLOOKUP(B26,Countries[Transform: Auto Eligible Countries],Countries[EAC Cost (USD/MWh)]*C26)</f>
        <v>0</v>
      </c>
      <c r="E26" s="313">
        <f>_xlfn.XLOOKUP(B26,'EAC Summary'!$B$88:$B$120,'EAC Summary'!$N$88:$N$120)</f>
        <v>0</v>
      </c>
      <c r="F26" s="314" cm="1">
        <f t="array" ref="F26">_xlfn.XLOOKUP(B26,Countries[Transform: Auto Eligible Countries],Countries[EAC Cost (USD/MWh)]*E26)</f>
        <v>0</v>
      </c>
    </row>
    <row r="27" spans="2:6" s="9" customFormat="1" ht="16.5" customHeight="1" thickBot="1" x14ac:dyDescent="0.35">
      <c r="B27" s="296" t="s">
        <v>80</v>
      </c>
      <c r="C27" s="311">
        <f>_xlfn.XLOOKUP(B27,'EAC Summary'!$B$88:$B$120,'EAC Summary'!$L$88:$L$120)</f>
        <v>0</v>
      </c>
      <c r="D27" s="312" cm="1">
        <f t="array" ref="D27">_xlfn.XLOOKUP(B27,Countries[Transform: Auto Eligible Countries],Countries[EAC Cost (USD/MWh)]*C27)</f>
        <v>0</v>
      </c>
      <c r="E27" s="313">
        <f>_xlfn.XLOOKUP(B27,'EAC Summary'!$B$88:$B$120,'EAC Summary'!$N$88:$N$120)</f>
        <v>0</v>
      </c>
      <c r="F27" s="314" cm="1">
        <f t="array" ref="F27">_xlfn.XLOOKUP(B27,Countries[Transform: Auto Eligible Countries],Countries[EAC Cost (USD/MWh)]*E27)</f>
        <v>0</v>
      </c>
    </row>
    <row r="28" spans="2:6" s="9" customFormat="1" ht="16.5" customHeight="1" thickBot="1" x14ac:dyDescent="0.35">
      <c r="B28" s="296" t="s">
        <v>81</v>
      </c>
      <c r="C28" s="311">
        <f>_xlfn.XLOOKUP(B28,'EAC Summary'!$B$88:$B$120,'EAC Summary'!$L$88:$L$120)</f>
        <v>0</v>
      </c>
      <c r="D28" s="312" cm="1">
        <f t="array" ref="D28">_xlfn.XLOOKUP(B28,Countries[Transform: Auto Eligible Countries],Countries[EAC Cost (USD/MWh)]*C28)</f>
        <v>0</v>
      </c>
      <c r="E28" s="313">
        <f>_xlfn.XLOOKUP(B28,'EAC Summary'!$B$88:$B$120,'EAC Summary'!$N$88:$N$120)</f>
        <v>0</v>
      </c>
      <c r="F28" s="314" cm="1">
        <f t="array" ref="F28">_xlfn.XLOOKUP(B28,Countries[Transform: Auto Eligible Countries],Countries[EAC Cost (USD/MWh)]*E28)</f>
        <v>0</v>
      </c>
    </row>
    <row r="29" spans="2:6" s="9" customFormat="1" ht="16.5" customHeight="1" thickBot="1" x14ac:dyDescent="0.35">
      <c r="B29" s="296" t="s">
        <v>82</v>
      </c>
      <c r="C29" s="311">
        <f>_xlfn.XLOOKUP(B29,'EAC Summary'!$B$88:$B$120,'EAC Summary'!$L$88:$L$120)</f>
        <v>0</v>
      </c>
      <c r="D29" s="312" cm="1">
        <f t="array" ref="D29">_xlfn.XLOOKUP(B29,Countries[Transform: Auto Eligible Countries],Countries[EAC Cost (USD/MWh)]*C29)</f>
        <v>0</v>
      </c>
      <c r="E29" s="313">
        <f>_xlfn.XLOOKUP(B29,'EAC Summary'!$B$88:$B$120,'EAC Summary'!$N$88:$N$120)</f>
        <v>0</v>
      </c>
      <c r="F29" s="314" cm="1">
        <f t="array" ref="F29">_xlfn.XLOOKUP(B29,Countries[Transform: Auto Eligible Countries],Countries[EAC Cost (USD/MWh)]*E29)</f>
        <v>0</v>
      </c>
    </row>
    <row r="30" spans="2:6" s="9" customFormat="1" ht="16.5" customHeight="1" thickBot="1" x14ac:dyDescent="0.35">
      <c r="B30" s="296" t="s">
        <v>83</v>
      </c>
      <c r="C30" s="311">
        <f>_xlfn.XLOOKUP(B30,'EAC Summary'!$B$88:$B$120,'EAC Summary'!$L$88:$L$120)</f>
        <v>0</v>
      </c>
      <c r="D30" s="312" cm="1">
        <f t="array" ref="D30">_xlfn.XLOOKUP(B30,Countries[Transform: Auto Eligible Countries],Countries[EAC Cost (USD/MWh)]*C30)</f>
        <v>0</v>
      </c>
      <c r="E30" s="313">
        <f>_xlfn.XLOOKUP(B30,'EAC Summary'!$B$88:$B$120,'EAC Summary'!$N$88:$N$120)</f>
        <v>0</v>
      </c>
      <c r="F30" s="314" cm="1">
        <f t="array" ref="F30">_xlfn.XLOOKUP(B30,Countries[Transform: Auto Eligible Countries],Countries[EAC Cost (USD/MWh)]*E30)</f>
        <v>0</v>
      </c>
    </row>
    <row r="31" spans="2:6" s="9" customFormat="1" ht="16.5" customHeight="1" thickBot="1" x14ac:dyDescent="0.35">
      <c r="B31" s="296" t="s">
        <v>84</v>
      </c>
      <c r="C31" s="311">
        <f>_xlfn.XLOOKUP(B31,'EAC Summary'!$B$88:$B$120,'EAC Summary'!$L$88:$L$120)</f>
        <v>0</v>
      </c>
      <c r="D31" s="312" cm="1">
        <f t="array" ref="D31">_xlfn.XLOOKUP(B31,Countries[Transform: Auto Eligible Countries],Countries[EAC Cost (USD/MWh)]*C31)</f>
        <v>0</v>
      </c>
      <c r="E31" s="313">
        <f>_xlfn.XLOOKUP(B31,'EAC Summary'!$B$88:$B$120,'EAC Summary'!$N$88:$N$120)</f>
        <v>0</v>
      </c>
      <c r="F31" s="314" cm="1">
        <f t="array" ref="F31">_xlfn.XLOOKUP(B31,Countries[Transform: Auto Eligible Countries],Countries[EAC Cost (USD/MWh)]*E31)</f>
        <v>0</v>
      </c>
    </row>
    <row r="32" spans="2:6" s="9" customFormat="1" ht="16.5" customHeight="1" thickBot="1" x14ac:dyDescent="0.35">
      <c r="B32" s="296" t="s">
        <v>85</v>
      </c>
      <c r="C32" s="311">
        <f>_xlfn.XLOOKUP(B32,'EAC Summary'!$B$88:$B$120,'EAC Summary'!$L$88:$L$120)</f>
        <v>0</v>
      </c>
      <c r="D32" s="312" cm="1">
        <f t="array" ref="D32">_xlfn.XLOOKUP(B32,Countries[Transform: Auto Eligible Countries],Countries[EAC Cost (USD/MWh)]*C32)</f>
        <v>0</v>
      </c>
      <c r="E32" s="313">
        <f>_xlfn.XLOOKUP(B32,'EAC Summary'!$B$88:$B$120,'EAC Summary'!$N$88:$N$120)</f>
        <v>0</v>
      </c>
      <c r="F32" s="314" cm="1">
        <f t="array" ref="F32">_xlfn.XLOOKUP(B32,Countries[Transform: Auto Eligible Countries],Countries[EAC Cost (USD/MWh)]*E32)</f>
        <v>0</v>
      </c>
    </row>
    <row r="33" spans="2:6" s="9" customFormat="1" ht="16.5" customHeight="1" thickBot="1" x14ac:dyDescent="0.35">
      <c r="B33" s="296" t="s">
        <v>86</v>
      </c>
      <c r="C33" s="311">
        <f>_xlfn.XLOOKUP(B33,'EAC Summary'!$B$88:$B$120,'EAC Summary'!$L$88:$L$120)</f>
        <v>0</v>
      </c>
      <c r="D33" s="312" cm="1">
        <f t="array" ref="D33">_xlfn.XLOOKUP(B33,Countries[Transform: Auto Eligible Countries],Countries[EAC Cost (USD/MWh)]*C33)</f>
        <v>0</v>
      </c>
      <c r="E33" s="313">
        <f>_xlfn.XLOOKUP(B33,'EAC Summary'!$B$88:$B$120,'EAC Summary'!$N$88:$N$120)</f>
        <v>0</v>
      </c>
      <c r="F33" s="314" cm="1">
        <f t="array" ref="F33">_xlfn.XLOOKUP(B33,Countries[Transform: Auto Eligible Countries],Countries[EAC Cost (USD/MWh)]*E33)</f>
        <v>0</v>
      </c>
    </row>
    <row r="34" spans="2:6" s="9" customFormat="1" ht="16.5" customHeight="1" thickBot="1" x14ac:dyDescent="0.35">
      <c r="B34" s="296" t="s">
        <v>87</v>
      </c>
      <c r="C34" s="311">
        <f>_xlfn.XLOOKUP(B34,'EAC Summary'!$B$88:$B$120,'EAC Summary'!$L$88:$L$120)</f>
        <v>0</v>
      </c>
      <c r="D34" s="312" cm="1">
        <f t="array" ref="D34">_xlfn.XLOOKUP(B34,Countries[Transform: Auto Eligible Countries],Countries[EAC Cost (USD/MWh)]*C34)</f>
        <v>0</v>
      </c>
      <c r="E34" s="313">
        <f>_xlfn.XLOOKUP(B34,'EAC Summary'!$B$88:$B$120,'EAC Summary'!$N$88:$N$120)</f>
        <v>0</v>
      </c>
      <c r="F34" s="314" cm="1">
        <f t="array" ref="F34">_xlfn.XLOOKUP(B34,Countries[Transform: Auto Eligible Countries],Countries[EAC Cost (USD/MWh)]*E34)</f>
        <v>0</v>
      </c>
    </row>
    <row r="35" spans="2:6" s="9" customFormat="1" ht="16.5" customHeight="1" thickBot="1" x14ac:dyDescent="0.35">
      <c r="B35" s="296" t="s">
        <v>54</v>
      </c>
      <c r="C35" s="311">
        <f>_xlfn.XLOOKUP(B35,'EAC Summary'!$B$88:$B$120,'EAC Summary'!$L$88:$L$120)</f>
        <v>0</v>
      </c>
      <c r="D35" s="312" cm="1">
        <f t="array" ref="D35">_xlfn.XLOOKUP(B35,Countries[Transform: Auto Eligible Countries],Countries[EAC Cost (USD/MWh)]*C35)</f>
        <v>0</v>
      </c>
      <c r="E35" s="313">
        <f>_xlfn.XLOOKUP(B35,'EAC Summary'!$B$88:$B$120,'EAC Summary'!$N$88:$N$120)</f>
        <v>0</v>
      </c>
      <c r="F35" s="314" cm="1">
        <f t="array" ref="F35">_xlfn.XLOOKUP(B35,Countries[Transform: Auto Eligible Countries],Countries[EAC Cost (USD/MWh)]*E35)</f>
        <v>0</v>
      </c>
    </row>
    <row r="36" spans="2:6" s="9" customFormat="1" ht="16.5" customHeight="1" thickBot="1" x14ac:dyDescent="0.35">
      <c r="B36" s="296" t="s">
        <v>88</v>
      </c>
      <c r="C36" s="311">
        <f>_xlfn.XLOOKUP(B36,'EAC Summary'!$B$88:$B$120,'EAC Summary'!$L$88:$L$120)</f>
        <v>0</v>
      </c>
      <c r="D36" s="312" cm="1">
        <f t="array" ref="D36">_xlfn.XLOOKUP(B36,Countries[Transform: Auto Eligible Countries],Countries[EAC Cost (USD/MWh)]*C36)</f>
        <v>0</v>
      </c>
      <c r="E36" s="313">
        <f>_xlfn.XLOOKUP(B36,'EAC Summary'!$B$88:$B$120,'EAC Summary'!$N$88:$N$120)</f>
        <v>0</v>
      </c>
      <c r="F36" s="314" cm="1">
        <f t="array" ref="F36">_xlfn.XLOOKUP(B36,Countries[Transform: Auto Eligible Countries],Countries[EAC Cost (USD/MWh)]*E36)</f>
        <v>0</v>
      </c>
    </row>
    <row r="37" spans="2:6" s="9" customFormat="1" ht="16.5" customHeight="1" thickBot="1" x14ac:dyDescent="0.35">
      <c r="B37" s="296" t="s">
        <v>89</v>
      </c>
      <c r="C37" s="311">
        <f>_xlfn.XLOOKUP(B37,'EAC Summary'!$B$88:$B$120,'EAC Summary'!$L$88:$L$120)</f>
        <v>0</v>
      </c>
      <c r="D37" s="312" cm="1">
        <f t="array" ref="D37">_xlfn.XLOOKUP(B37,Countries[Transform: Auto Eligible Countries],Countries[EAC Cost (USD/MWh)]*C37)</f>
        <v>0</v>
      </c>
      <c r="E37" s="313">
        <f>_xlfn.XLOOKUP(B37,'EAC Summary'!$B$88:$B$120,'EAC Summary'!$N$88:$N$120)</f>
        <v>0</v>
      </c>
      <c r="F37" s="314" cm="1">
        <f t="array" ref="F37">_xlfn.XLOOKUP(B37,Countries[Transform: Auto Eligible Countries],Countries[EAC Cost (USD/MWh)]*E37)</f>
        <v>0</v>
      </c>
    </row>
    <row r="38" spans="2:6" s="9" customFormat="1" ht="16.5" customHeight="1" thickBot="1" x14ac:dyDescent="0.35">
      <c r="B38" s="296" t="s">
        <v>90</v>
      </c>
      <c r="C38" s="311">
        <f>_xlfn.XLOOKUP(B38,'EAC Summary'!$B$88:$B$120,'EAC Summary'!$L$88:$L$120)</f>
        <v>0</v>
      </c>
      <c r="D38" s="312" cm="1">
        <f t="array" ref="D38">_xlfn.XLOOKUP(B38,Countries[Transform: Auto Eligible Countries],Countries[EAC Cost (USD/MWh)]*C38)</f>
        <v>0</v>
      </c>
      <c r="E38" s="313">
        <f>_xlfn.XLOOKUP(B38,'EAC Summary'!$B$88:$B$120,'EAC Summary'!$N$88:$N$120)</f>
        <v>0</v>
      </c>
      <c r="F38" s="314" cm="1">
        <f t="array" ref="F38">_xlfn.XLOOKUP(B38,Countries[Transform: Auto Eligible Countries],Countries[EAC Cost (USD/MWh)]*E38)</f>
        <v>0</v>
      </c>
    </row>
    <row r="39" spans="2:6" s="9" customFormat="1" ht="16.5" customHeight="1" thickBot="1" x14ac:dyDescent="0.35">
      <c r="B39" s="296" t="s">
        <v>91</v>
      </c>
      <c r="C39" s="311">
        <f>_xlfn.XLOOKUP(B39,'EAC Summary'!$B$88:$B$120,'EAC Summary'!$L$88:$L$120)</f>
        <v>0</v>
      </c>
      <c r="D39" s="312" cm="1">
        <f t="array" ref="D39">_xlfn.XLOOKUP(B39,Countries[Transform: Auto Eligible Countries],Countries[EAC Cost (USD/MWh)]*C39)</f>
        <v>0</v>
      </c>
      <c r="E39" s="313">
        <f>_xlfn.XLOOKUP(B39,'EAC Summary'!$B$88:$B$120,'EAC Summary'!$N$88:$N$120)</f>
        <v>0</v>
      </c>
      <c r="F39" s="314" cm="1">
        <f t="array" ref="F39">_xlfn.XLOOKUP(B39,Countries[Transform: Auto Eligible Countries],Countries[EAC Cost (USD/MWh)]*E39)</f>
        <v>0</v>
      </c>
    </row>
    <row r="40" spans="2:6" s="9" customFormat="1" ht="16.5" customHeight="1" thickBot="1" x14ac:dyDescent="0.35">
      <c r="B40" s="296" t="s">
        <v>92</v>
      </c>
      <c r="C40" s="311">
        <f>_xlfn.XLOOKUP(B40,'EAC Summary'!$B$88:$B$120,'EAC Summary'!$L$88:$L$120)</f>
        <v>0</v>
      </c>
      <c r="D40" s="312" cm="1">
        <f t="array" ref="D40">_xlfn.XLOOKUP(B40,Countries[Transform: Auto Eligible Countries],Countries[EAC Cost (USD/MWh)]*C40)</f>
        <v>0</v>
      </c>
      <c r="E40" s="313">
        <f>_xlfn.XLOOKUP(B40,'EAC Summary'!$B$88:$B$120,'EAC Summary'!$N$88:$N$120)</f>
        <v>0</v>
      </c>
      <c r="F40" s="314" cm="1">
        <f t="array" ref="F40">_xlfn.XLOOKUP(B40,Countries[Transform: Auto Eligible Countries],Countries[EAC Cost (USD/MWh)]*E40)</f>
        <v>0</v>
      </c>
    </row>
    <row r="41" spans="2:6" s="9" customFormat="1" ht="16.5" customHeight="1" thickBot="1" x14ac:dyDescent="0.35">
      <c r="B41" s="296" t="s">
        <v>93</v>
      </c>
      <c r="C41" s="311">
        <f>_xlfn.XLOOKUP(B41,'EAC Summary'!$B$88:$B$120,'EAC Summary'!$L$88:$L$120)</f>
        <v>0</v>
      </c>
      <c r="D41" s="312" cm="1">
        <f t="array" ref="D41">_xlfn.XLOOKUP(B41,Countries[Transform: Auto Eligible Countries],Countries[EAC Cost (USD/MWh)]*C41)</f>
        <v>0</v>
      </c>
      <c r="E41" s="313">
        <f>_xlfn.XLOOKUP(B41,'EAC Summary'!$B$88:$B$120,'EAC Summary'!$N$88:$N$120)</f>
        <v>0</v>
      </c>
      <c r="F41" s="314" cm="1">
        <f t="array" ref="F41">_xlfn.XLOOKUP(B41,Countries[Transform: Auto Eligible Countries],Countries[EAC Cost (USD/MWh)]*E41)</f>
        <v>0</v>
      </c>
    </row>
    <row r="42" spans="2:6" s="9" customFormat="1" ht="16.5" customHeight="1" thickBot="1" x14ac:dyDescent="0.35">
      <c r="B42" s="296" t="s">
        <v>94</v>
      </c>
      <c r="C42" s="311">
        <f>_xlfn.XLOOKUP(B42,'EAC Summary'!$B$88:$B$120,'EAC Summary'!$L$88:$L$120)</f>
        <v>0</v>
      </c>
      <c r="D42" s="312" cm="1">
        <f t="array" ref="D42">_xlfn.XLOOKUP(B42,Countries[Transform: Auto Eligible Countries],Countries[EAC Cost (USD/MWh)]*C42)</f>
        <v>0</v>
      </c>
      <c r="E42" s="313">
        <f>_xlfn.XLOOKUP(B42,'EAC Summary'!$B$88:$B$120,'EAC Summary'!$N$88:$N$120)</f>
        <v>0</v>
      </c>
      <c r="F42" s="314" cm="1">
        <f t="array" ref="F42">_xlfn.XLOOKUP(B42,Countries[Transform: Auto Eligible Countries],Countries[EAC Cost (USD/MWh)]*E42)</f>
        <v>0</v>
      </c>
    </row>
    <row r="43" spans="2:6" s="9" customFormat="1" ht="16.5" customHeight="1" thickBot="1" x14ac:dyDescent="0.35">
      <c r="B43" s="296" t="s">
        <v>95</v>
      </c>
      <c r="C43" s="311">
        <f>_xlfn.XLOOKUP(B43,'EAC Summary'!$B$88:$B$120,'EAC Summary'!$L$88:$L$120)</f>
        <v>0</v>
      </c>
      <c r="D43" s="312" cm="1">
        <f t="array" ref="D43">_xlfn.XLOOKUP(B43,Countries[Transform: Auto Eligible Countries],Countries[EAC Cost (USD/MWh)]*C43)</f>
        <v>0</v>
      </c>
      <c r="E43" s="313">
        <f>_xlfn.XLOOKUP(B43,'EAC Summary'!$B$88:$B$120,'EAC Summary'!$N$88:$N$120)</f>
        <v>0</v>
      </c>
      <c r="F43" s="314" cm="1">
        <f t="array" ref="F43">_xlfn.XLOOKUP(B43,Countries[Transform: Auto Eligible Countries],Countries[EAC Cost (USD/MWh)]*E43)</f>
        <v>0</v>
      </c>
    </row>
    <row r="44" spans="2:6" s="9" customFormat="1" ht="16.5" customHeight="1" thickBot="1" x14ac:dyDescent="0.35">
      <c r="B44" s="296" t="s">
        <v>96</v>
      </c>
      <c r="C44" s="311">
        <f>_xlfn.XLOOKUP(B44,'EAC Summary'!$B$88:$B$120,'EAC Summary'!$L$88:$L$120)</f>
        <v>0</v>
      </c>
      <c r="D44" s="312" cm="1">
        <f t="array" ref="D44">_xlfn.XLOOKUP(B44,Countries[Transform: Auto Eligible Countries],Countries[EAC Cost (USD/MWh)]*C44)</f>
        <v>0</v>
      </c>
      <c r="E44" s="313">
        <f>_xlfn.XLOOKUP(B44,'EAC Summary'!$B$88:$B$120,'EAC Summary'!$N$88:$N$120)</f>
        <v>0</v>
      </c>
      <c r="F44" s="314" cm="1">
        <f t="array" ref="F44">_xlfn.XLOOKUP(B44,Countries[Transform: Auto Eligible Countries],Countries[EAC Cost (USD/MWh)]*E44)</f>
        <v>0</v>
      </c>
    </row>
    <row r="45" spans="2:6" s="9" customFormat="1" ht="16.5" customHeight="1" thickBot="1" x14ac:dyDescent="0.35">
      <c r="B45" s="296" t="s">
        <v>97</v>
      </c>
      <c r="C45" s="311">
        <f>_xlfn.XLOOKUP(B45,'EAC Summary'!$B$88:$B$120,'EAC Summary'!$L$88:$L$120)</f>
        <v>0</v>
      </c>
      <c r="D45" s="312" cm="1">
        <f t="array" ref="D45">_xlfn.XLOOKUP(B45,Countries[Transform: Auto Eligible Countries],Countries[EAC Cost (USD/MWh)]*C45)</f>
        <v>0</v>
      </c>
      <c r="E45" s="313">
        <f>_xlfn.XLOOKUP(B45,'EAC Summary'!$B$88:$B$120,'EAC Summary'!$N$88:$N$120)</f>
        <v>0</v>
      </c>
      <c r="F45" s="314" cm="1">
        <f t="array" ref="F45">_xlfn.XLOOKUP(B45,Countries[Transform: Auto Eligible Countries],Countries[EAC Cost (USD/MWh)]*E45)</f>
        <v>0</v>
      </c>
    </row>
    <row r="46" spans="2:6" s="9" customFormat="1" ht="16.5" customHeight="1" thickBot="1" x14ac:dyDescent="0.35">
      <c r="B46" s="296" t="s">
        <v>98</v>
      </c>
      <c r="C46" s="311">
        <f>_xlfn.XLOOKUP(B46,'EAC Summary'!$B$88:$B$120,'EAC Summary'!$L$88:$L$120)</f>
        <v>0</v>
      </c>
      <c r="D46" s="312" cm="1">
        <f t="array" ref="D46">_xlfn.XLOOKUP(B46,Countries[Transform: Auto Eligible Countries],Countries[EAC Cost (USD/MWh)]*C46)</f>
        <v>0</v>
      </c>
      <c r="E46" s="313">
        <f>_xlfn.XLOOKUP(B46,'EAC Summary'!$B$88:$B$120,'EAC Summary'!$N$88:$N$120)</f>
        <v>0</v>
      </c>
      <c r="F46" s="314" cm="1">
        <f t="array" ref="F46">_xlfn.XLOOKUP(B46,Countries[Transform: Auto Eligible Countries],Countries[EAC Cost (USD/MWh)]*E46)</f>
        <v>0</v>
      </c>
    </row>
    <row r="47" spans="2:6" s="9" customFormat="1" ht="16.5" customHeight="1" thickBot="1" x14ac:dyDescent="0.35">
      <c r="B47" s="297" t="s">
        <v>55</v>
      </c>
      <c r="C47" s="315">
        <f>_xlfn.XLOOKUP(B47,'EAC Summary'!$B$88:$B$120,'EAC Summary'!$L$88:$L$120)</f>
        <v>0</v>
      </c>
      <c r="D47" s="316" cm="1">
        <f t="array" ref="D47">_xlfn.XLOOKUP(B47,Countries[Transform: Auto Eligible Countries],Countries[EAC Cost (USD/MWh)]*C47)</f>
        <v>0</v>
      </c>
      <c r="E47" s="317">
        <f>_xlfn.XLOOKUP(B47,'EAC Summary'!$B$88:$B$120,'EAC Summary'!$N$88:$N$120)</f>
        <v>0</v>
      </c>
      <c r="F47" s="318" cm="1">
        <f t="array" ref="F47">_xlfn.XLOOKUP(B47,Countries[Transform: Auto Eligible Countries],Countries[EAC Cost (USD/MWh)]*E47)</f>
        <v>0</v>
      </c>
    </row>
    <row r="48" spans="2:6" s="9" customFormat="1" ht="16.5" customHeight="1" x14ac:dyDescent="0.3">
      <c r="B48" s="298" t="s">
        <v>279</v>
      </c>
      <c r="C48" s="276">
        <f>SUM(C15:C47)</f>
        <v>0</v>
      </c>
      <c r="D48" s="276">
        <f>SUM(D15:D47)</f>
        <v>0</v>
      </c>
      <c r="E48" s="276">
        <f>SUM(E15:E47)</f>
        <v>0</v>
      </c>
      <c r="F48" s="276">
        <f>SUM(F15:F47)</f>
        <v>0</v>
      </c>
    </row>
    <row r="49" s="9" customFormat="1" ht="16.5" customHeight="1" x14ac:dyDescent="0.3"/>
    <row r="50" s="9" customFormat="1" ht="16.5" customHeight="1" x14ac:dyDescent="0.3"/>
    <row r="51" s="9" customFormat="1" ht="16.5" hidden="1" customHeight="1" x14ac:dyDescent="0.3"/>
    <row r="52" s="9" customFormat="1" ht="16.5" hidden="1" customHeight="1" x14ac:dyDescent="0.3"/>
    <row r="53" ht="16.5" hidden="1" customHeight="1" x14ac:dyDescent="0.3"/>
    <row r="54" ht="16.5" hidden="1" customHeight="1" x14ac:dyDescent="0.3"/>
    <row r="55" ht="16.5" hidden="1" customHeight="1" x14ac:dyDescent="0.3"/>
  </sheetData>
  <sheetProtection algorithmName="SHA-512" hashValue="iq9XTzwrluQxnA/Ir5qvi/KpcsRjTYQ69Kw50InWG7vFLC/ipKOpJzeqxVyJAU9Ns/LO80LxD1wUTWUIMtc1JA==" saltValue="ZWpaPd8rz90sq+okoQcvbA==" spinCount="100000" sheet="1" objects="1" scenarios="1"/>
  <mergeCells count="11">
    <mergeCell ref="C8:D8"/>
    <mergeCell ref="E8:F8"/>
    <mergeCell ref="C9:D9"/>
    <mergeCell ref="E9:F9"/>
    <mergeCell ref="C7:D7"/>
    <mergeCell ref="E7:F7"/>
    <mergeCell ref="C10:D10"/>
    <mergeCell ref="E10:F10"/>
    <mergeCell ref="C11:D11"/>
    <mergeCell ref="E11:F11"/>
    <mergeCell ref="B13:F13"/>
  </mergeCells>
  <dataValidations count="2">
    <dataValidation allowBlank="1" showInputMessage="1" showErrorMessage="1" promptTitle="Note: Cyprus" prompt="Assumes a purchase of AIB EECS GOs; please reach out if you have load in this country for more information about the market" sqref="B23" xr:uid="{9D1B0BA9-7EBF-44DE-A6DB-9E405F2E75D7}"/>
    <dataValidation type="whole" allowBlank="1" showInputMessage="1" showErrorMessage="1" sqref="D15:D47" xr:uid="{741E7927-0DF3-4F5C-BAB5-D7567EFD799F}">
      <formula1>0</formula1>
      <formula2>100000000000</formula2>
    </dataValidation>
  </dataValidation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37DA43-8B1B-4839-ACC4-A5F1551A9C2C}">
  <sheetPr>
    <tabColor theme="8"/>
  </sheetPr>
  <dimension ref="B1:N120"/>
  <sheetViews>
    <sheetView workbookViewId="0">
      <selection activeCell="B24" sqref="B24"/>
    </sheetView>
  </sheetViews>
  <sheetFormatPr defaultColWidth="32.69921875" defaultRowHeight="14" x14ac:dyDescent="0.3"/>
  <cols>
    <col min="1" max="1" width="5.69921875" customWidth="1"/>
    <col min="2" max="2" width="73.59765625" customWidth="1"/>
    <col min="6" max="6" width="20.59765625" customWidth="1"/>
    <col min="7" max="14" width="23.3984375" customWidth="1"/>
  </cols>
  <sheetData>
    <row r="1" spans="2:5" ht="17.25" thickBot="1" x14ac:dyDescent="0.35"/>
    <row r="2" spans="2:5" ht="17.25" thickBot="1" x14ac:dyDescent="0.35">
      <c r="B2" s="411" t="s">
        <v>125</v>
      </c>
      <c r="C2" s="129" t="s">
        <v>109</v>
      </c>
      <c r="D2" s="129" t="s">
        <v>113</v>
      </c>
      <c r="E2" s="129" t="s">
        <v>114</v>
      </c>
    </row>
    <row r="3" spans="2:5" ht="16.5" x14ac:dyDescent="0.3">
      <c r="B3" s="412" t="s">
        <v>110</v>
      </c>
      <c r="C3" s="187">
        <f>'2. Forecasting Data Entry'!C17</f>
        <v>0</v>
      </c>
      <c r="D3" s="225">
        <f>'2. Forecasting Data Entry'!C31</f>
        <v>0</v>
      </c>
      <c r="E3" s="225">
        <f>'2. Forecasting Data Entry'!C45</f>
        <v>0</v>
      </c>
    </row>
    <row r="4" spans="2:5" ht="17.25" thickBot="1" x14ac:dyDescent="0.35">
      <c r="B4" s="413" t="s">
        <v>229</v>
      </c>
      <c r="C4" s="229">
        <f>'2. Forecasting Data Entry'!C18</f>
        <v>0</v>
      </c>
      <c r="D4" s="229">
        <f>'2. Forecasting Data Entry'!C32</f>
        <v>0</v>
      </c>
      <c r="E4" s="229">
        <f>'2. Forecasting Data Entry'!C46</f>
        <v>0</v>
      </c>
    </row>
    <row r="5" spans="2:5" ht="49.5" x14ac:dyDescent="0.3">
      <c r="B5" s="412" t="s">
        <v>104</v>
      </c>
      <c r="C5" s="128">
        <f>'2. Forecasting Data Entry'!C19</f>
        <v>0</v>
      </c>
      <c r="D5" s="128">
        <f>'2. Forecasting Data Entry'!C33</f>
        <v>0</v>
      </c>
      <c r="E5" s="128">
        <f>'2. Forecasting Data Entry'!C47</f>
        <v>0</v>
      </c>
    </row>
    <row r="6" spans="2:5" ht="16.5" x14ac:dyDescent="0.3">
      <c r="B6" s="414" t="s">
        <v>119</v>
      </c>
      <c r="C6" s="226">
        <f>'2. Forecasting Data Entry'!C14</f>
        <v>0</v>
      </c>
      <c r="D6" s="226">
        <f>'2. Forecasting Data Entry'!C34</f>
        <v>0</v>
      </c>
      <c r="E6" s="226">
        <f>'2. Forecasting Data Entry'!C48</f>
        <v>0</v>
      </c>
    </row>
    <row r="7" spans="2:5" ht="16.5" x14ac:dyDescent="0.3">
      <c r="B7" s="414" t="s">
        <v>120</v>
      </c>
      <c r="C7" s="227">
        <f>'2. Forecasting Data Entry'!C21</f>
        <v>0</v>
      </c>
      <c r="D7" s="227">
        <f>'2. Forecasting Data Entry'!C35</f>
        <v>0</v>
      </c>
      <c r="E7" s="227">
        <f>'2. Forecasting Data Entry'!C49</f>
        <v>0</v>
      </c>
    </row>
    <row r="8" spans="2:5" ht="16.5" x14ac:dyDescent="0.3">
      <c r="B8" s="414" t="s">
        <v>106</v>
      </c>
      <c r="C8" s="228">
        <f>IF($C$5="% Reduction of Combined Scope 1 and Scope 2 Emissions To Achieve Each Year",'2. Forecasting Data Entry'!$C$22,0)</f>
        <v>0</v>
      </c>
      <c r="D8" s="228">
        <f>IF($D$5="% Reduction of Combined Scope 1 and Scope 2 Emissions To Achieve Each Year",'2. Forecasting Data Entry'!$C$36,0)</f>
        <v>0</v>
      </c>
      <c r="E8" s="228">
        <f>IF($E$5="% Reduction of Combined Scope 1 and Scope 2 Emissions To Achieve Each Year",'2. Forecasting Data Entry'!$C$50,0)</f>
        <v>0</v>
      </c>
    </row>
    <row r="9" spans="2:5" ht="16.5" x14ac:dyDescent="0.3">
      <c r="B9" s="415" t="s">
        <v>105</v>
      </c>
      <c r="C9" s="409">
        <f>IF($C$5="% Reduction of Combined Scope 1 and Scope 2 Emissions To Achieve Each Year",0,'2. Forecasting Data Entry'!$C$22)</f>
        <v>0</v>
      </c>
      <c r="D9" s="409">
        <f>IF($D$5="% Reduction of Combined Scope 1 and Scope 2 Emissions To Achieve Each Year",0,'2. Forecasting Data Entry'!$C$36)</f>
        <v>0</v>
      </c>
      <c r="E9" s="409">
        <f>IF($E$5="% Reduction of Combined Scope 1 and Scope 2 Emissions To Achieve Each Year",0,'2. Forecasting Data Entry'!$C$50)</f>
        <v>0</v>
      </c>
    </row>
    <row r="10" spans="2:5" ht="17.25" thickBot="1" x14ac:dyDescent="0.35">
      <c r="B10" s="413" t="s">
        <v>296</v>
      </c>
      <c r="C10" s="410">
        <f>'2. Forecasting Data Entry'!C23</f>
        <v>0</v>
      </c>
      <c r="D10" s="410">
        <f>'2. Forecasting Data Entry'!C37</f>
        <v>0</v>
      </c>
      <c r="E10" s="410">
        <f>'2. Forecasting Data Entry'!C51</f>
        <v>0</v>
      </c>
    </row>
    <row r="11" spans="2:5" ht="33" x14ac:dyDescent="0.3">
      <c r="B11" s="412" t="s">
        <v>115</v>
      </c>
      <c r="C11" s="230">
        <f>'2. Forecasting Data Entry'!C24</f>
        <v>0</v>
      </c>
      <c r="D11" s="230">
        <f>'2. Forecasting Data Entry'!C38</f>
        <v>0</v>
      </c>
      <c r="E11" s="230">
        <f>'2. Forecasting Data Entry'!C52</f>
        <v>0</v>
      </c>
    </row>
    <row r="12" spans="2:5" ht="16.5" x14ac:dyDescent="0.3">
      <c r="B12" s="414" t="s">
        <v>121</v>
      </c>
      <c r="C12" s="226">
        <f>'2. Forecasting Data Entry'!C25</f>
        <v>0</v>
      </c>
      <c r="D12" s="226">
        <f>'2. Forecasting Data Entry'!C39</f>
        <v>0</v>
      </c>
      <c r="E12" s="226">
        <f>'2. Forecasting Data Entry'!C53</f>
        <v>0</v>
      </c>
    </row>
    <row r="13" spans="2:5" ht="16.5" x14ac:dyDescent="0.3">
      <c r="B13" s="414" t="s">
        <v>122</v>
      </c>
      <c r="C13" s="226">
        <f>'2. Forecasting Data Entry'!C26</f>
        <v>0</v>
      </c>
      <c r="D13" s="226">
        <f>'2. Forecasting Data Entry'!C40</f>
        <v>0</v>
      </c>
      <c r="E13" s="226">
        <f>'2. Forecasting Data Entry'!C54</f>
        <v>0</v>
      </c>
    </row>
    <row r="14" spans="2:5" ht="16.5" x14ac:dyDescent="0.3">
      <c r="B14" s="415" t="s">
        <v>118</v>
      </c>
      <c r="C14" s="409">
        <f>'2. Forecasting Data Entry'!C27</f>
        <v>0</v>
      </c>
      <c r="D14" s="409">
        <f>'2. Forecasting Data Entry'!C41</f>
        <v>0</v>
      </c>
      <c r="E14" s="409">
        <f>'2. Forecasting Data Entry'!C55</f>
        <v>0</v>
      </c>
    </row>
    <row r="15" spans="2:5" ht="17.25" thickBot="1" x14ac:dyDescent="0.35">
      <c r="B15" s="413" t="s">
        <v>297</v>
      </c>
      <c r="C15" s="410">
        <f>'2. Forecasting Data Entry'!C28</f>
        <v>0</v>
      </c>
      <c r="D15" s="410">
        <f>'2. Forecasting Data Entry'!C42</f>
        <v>0</v>
      </c>
      <c r="E15" s="410">
        <f>'2. Forecasting Data Entry'!C56</f>
        <v>0</v>
      </c>
    </row>
    <row r="16" spans="2:5" ht="17.25" thickBot="1" x14ac:dyDescent="0.35"/>
    <row r="17" spans="2:8" ht="16.5" x14ac:dyDescent="0.3">
      <c r="B17" s="108" t="s">
        <v>138</v>
      </c>
      <c r="C17" s="108"/>
      <c r="D17" s="231"/>
      <c r="E17" s="556" t="s">
        <v>31</v>
      </c>
      <c r="F17" s="557"/>
      <c r="G17" s="558"/>
      <c r="H17" s="232" t="s">
        <v>33</v>
      </c>
    </row>
    <row r="18" spans="2:8" ht="49.5" x14ac:dyDescent="0.3">
      <c r="B18" s="233" t="s">
        <v>268</v>
      </c>
      <c r="C18" s="233" t="s">
        <v>58</v>
      </c>
      <c r="D18" s="234" t="s">
        <v>57</v>
      </c>
      <c r="E18" s="234" t="s">
        <v>236</v>
      </c>
      <c r="F18" s="234" t="s">
        <v>237</v>
      </c>
      <c r="G18" s="234" t="s">
        <v>238</v>
      </c>
      <c r="H18" s="235" t="s">
        <v>239</v>
      </c>
    </row>
    <row r="19" spans="2:8" ht="16.5" x14ac:dyDescent="0.3">
      <c r="B19" s="236" t="s">
        <v>248</v>
      </c>
      <c r="C19" s="236">
        <f>'2. Forecasting Data Entry'!B65</f>
        <v>0</v>
      </c>
      <c r="D19" s="237">
        <f>'2. Forecasting Data Entry'!C65</f>
        <v>0</v>
      </c>
      <c r="E19" s="263" t="e">
        <f>_xlfn.XLOOKUP('EAC Summary'!$C$4,'Site 1'!$D$127:$AJ$127,'Site 1'!$D$137:$AJ$137)</f>
        <v>#N/A</v>
      </c>
      <c r="F19" s="263" t="e">
        <f>IF('2. Forecasting Data Entry'!Q65="Custom",'2. Forecasting Data Entry'!R65,(_xlfn.XLOOKUP('EAC Summary'!D19,Emissions_Factors[Emissions Factors],Emissions_Factors[MT CO₂e / MWh])))</f>
        <v>#N/A</v>
      </c>
      <c r="G19" s="263">
        <f t="shared" ref="G19:G38" si="0">IFERROR(E19/F19,0)</f>
        <v>0</v>
      </c>
      <c r="H19" s="264" t="e">
        <f>_xlfn.XLOOKUP('EAC Summary'!$C$4,'Site 1'!$D$127:$AJ$127,'Site 1'!$D$141:$AJ$141)</f>
        <v>#N/A</v>
      </c>
    </row>
    <row r="20" spans="2:8" ht="16.5" x14ac:dyDescent="0.3">
      <c r="B20" s="236" t="s">
        <v>249</v>
      </c>
      <c r="C20" s="236">
        <f>'2. Forecasting Data Entry'!B66</f>
        <v>0</v>
      </c>
      <c r="D20" s="237">
        <f>'2. Forecasting Data Entry'!C66</f>
        <v>0</v>
      </c>
      <c r="E20" s="263" t="e">
        <f>_xlfn.XLOOKUP('EAC Summary'!$C$4,'Site 2'!$D$127:$AJ$127,'Site 2'!$D$137:$AJ$137)</f>
        <v>#N/A</v>
      </c>
      <c r="F20" s="263" t="e">
        <f>IF('2. Forecasting Data Entry'!Q66="Custom",'2. Forecasting Data Entry'!R66,(_xlfn.XLOOKUP('EAC Summary'!D20,Emissions_Factors[Emissions Factors],Emissions_Factors[MT CO₂e / MWh])))</f>
        <v>#N/A</v>
      </c>
      <c r="G20" s="263">
        <f t="shared" si="0"/>
        <v>0</v>
      </c>
      <c r="H20" s="264" t="e">
        <f>_xlfn.XLOOKUP('EAC Summary'!$C$4,'Site 2'!$D$127:$AJ$127,'Site 2'!$D$141:$AJ$141)</f>
        <v>#N/A</v>
      </c>
    </row>
    <row r="21" spans="2:8" ht="16.5" x14ac:dyDescent="0.3">
      <c r="B21" s="236" t="s">
        <v>250</v>
      </c>
      <c r="C21" s="236">
        <f>'2. Forecasting Data Entry'!B67</f>
        <v>0</v>
      </c>
      <c r="D21" s="237">
        <f>'2. Forecasting Data Entry'!C67</f>
        <v>0</v>
      </c>
      <c r="E21" s="263" t="e">
        <f>_xlfn.XLOOKUP('EAC Summary'!$C$4,'Site 3'!$D$127:$AJ$127,'Site 3'!$D$137:$AJ$137)</f>
        <v>#N/A</v>
      </c>
      <c r="F21" s="263" t="e">
        <f>IF('2. Forecasting Data Entry'!Q67="Custom",'2. Forecasting Data Entry'!R67,(_xlfn.XLOOKUP('EAC Summary'!D21,Emissions_Factors[Emissions Factors],Emissions_Factors[MT CO₂e / MWh])))</f>
        <v>#N/A</v>
      </c>
      <c r="G21" s="263">
        <f t="shared" si="0"/>
        <v>0</v>
      </c>
      <c r="H21" s="264" t="e">
        <f>_xlfn.XLOOKUP('EAC Summary'!$C$4,'Site 3'!$D$127:$AJ$127,'Site 3'!$D$141:$AJ$141)</f>
        <v>#N/A</v>
      </c>
    </row>
    <row r="22" spans="2:8" ht="16.5" x14ac:dyDescent="0.3">
      <c r="B22" s="236" t="s">
        <v>251</v>
      </c>
      <c r="C22" s="236">
        <f>'2. Forecasting Data Entry'!B68</f>
        <v>0</v>
      </c>
      <c r="D22" s="237">
        <f>'2. Forecasting Data Entry'!C68</f>
        <v>0</v>
      </c>
      <c r="E22" s="263" t="e">
        <f>_xlfn.XLOOKUP('EAC Summary'!$C$4,'Site 4'!$D$127:$AJ$127,'Site 4'!$D$137:$AJ$137)</f>
        <v>#N/A</v>
      </c>
      <c r="F22" s="263" t="e">
        <f>IF('2. Forecasting Data Entry'!Q68="Custom",'2. Forecasting Data Entry'!R68,(_xlfn.XLOOKUP('EAC Summary'!D22,Emissions_Factors[Emissions Factors],Emissions_Factors[MT CO₂e / MWh])))</f>
        <v>#N/A</v>
      </c>
      <c r="G22" s="263">
        <f t="shared" si="0"/>
        <v>0</v>
      </c>
      <c r="H22" s="264" t="e">
        <f>_xlfn.XLOOKUP('EAC Summary'!$C$4,'Site 4'!$D$127:$AJ$127,'Site 4'!$D$141:$AJ$141)</f>
        <v>#N/A</v>
      </c>
    </row>
    <row r="23" spans="2:8" ht="16.5" x14ac:dyDescent="0.3">
      <c r="B23" s="236" t="s">
        <v>252</v>
      </c>
      <c r="C23" s="236">
        <f>'2. Forecasting Data Entry'!B69</f>
        <v>0</v>
      </c>
      <c r="D23" s="237">
        <f>'2. Forecasting Data Entry'!C69</f>
        <v>0</v>
      </c>
      <c r="E23" s="263" t="e">
        <f>_xlfn.XLOOKUP('EAC Summary'!$C$4,'Site 5'!$D$127:$AJ$127,'Site 5'!$D$137:$AJ$137)</f>
        <v>#N/A</v>
      </c>
      <c r="F23" s="263" t="e">
        <f>IF('2. Forecasting Data Entry'!Q69="Custom",'2. Forecasting Data Entry'!R69,(_xlfn.XLOOKUP('EAC Summary'!D23,Emissions_Factors[Emissions Factors],Emissions_Factors[MT CO₂e / MWh])))</f>
        <v>#N/A</v>
      </c>
      <c r="G23" s="263">
        <f t="shared" si="0"/>
        <v>0</v>
      </c>
      <c r="H23" s="264" t="e">
        <f>_xlfn.XLOOKUP('EAC Summary'!$C$4,'Site 5'!$D$127:$AJ$127,'Site 5'!$D$141:$AJ$141)</f>
        <v>#N/A</v>
      </c>
    </row>
    <row r="24" spans="2:8" ht="16.5" x14ac:dyDescent="0.3">
      <c r="B24" s="236" t="s">
        <v>253</v>
      </c>
      <c r="C24" s="236">
        <f>'2. Forecasting Data Entry'!B70</f>
        <v>0</v>
      </c>
      <c r="D24" s="237">
        <f>'2. Forecasting Data Entry'!C70</f>
        <v>0</v>
      </c>
      <c r="E24" s="263" t="e">
        <f>_xlfn.XLOOKUP('EAC Summary'!$C$4,'Site 6'!$D$127:$AJ$127,'Site 6'!$D$137:$AJ$137)</f>
        <v>#N/A</v>
      </c>
      <c r="F24" s="263" t="e">
        <f>IF('2. Forecasting Data Entry'!Q70="Custom",'2. Forecasting Data Entry'!R70,(_xlfn.XLOOKUP('EAC Summary'!D24,Emissions_Factors[Emissions Factors],Emissions_Factors[MT CO₂e / MWh])))</f>
        <v>#N/A</v>
      </c>
      <c r="G24" s="263">
        <f t="shared" si="0"/>
        <v>0</v>
      </c>
      <c r="H24" s="264" t="e">
        <f>_xlfn.XLOOKUP('EAC Summary'!$C$4,'Site 6'!$D$127:$AJ$127,'Site 6'!$D$141:$AJ$141)</f>
        <v>#N/A</v>
      </c>
    </row>
    <row r="25" spans="2:8" ht="16.5" x14ac:dyDescent="0.3">
      <c r="B25" s="236" t="s">
        <v>254</v>
      </c>
      <c r="C25" s="236">
        <f>'2. Forecasting Data Entry'!B71</f>
        <v>0</v>
      </c>
      <c r="D25" s="237">
        <f>'2. Forecasting Data Entry'!C71</f>
        <v>0</v>
      </c>
      <c r="E25" s="263" t="e">
        <f>_xlfn.XLOOKUP('EAC Summary'!$C$4,'Site 7'!$D$127:$AJ$127,'Site 7'!$D$137:$AJ$137)</f>
        <v>#N/A</v>
      </c>
      <c r="F25" s="263" t="e">
        <f>IF('2. Forecasting Data Entry'!Q71="Custom",'2. Forecasting Data Entry'!R71,(_xlfn.XLOOKUP('EAC Summary'!D25,Emissions_Factors[Emissions Factors],Emissions_Factors[MT CO₂e / MWh])))</f>
        <v>#N/A</v>
      </c>
      <c r="G25" s="263">
        <f t="shared" si="0"/>
        <v>0</v>
      </c>
      <c r="H25" s="264" t="e">
        <f>_xlfn.XLOOKUP('EAC Summary'!$C$4,'Site 7'!$D$127:$AJ$127,'Site 7'!$D$141:$AJ$141)</f>
        <v>#N/A</v>
      </c>
    </row>
    <row r="26" spans="2:8" ht="16.5" x14ac:dyDescent="0.3">
      <c r="B26" s="236" t="s">
        <v>255</v>
      </c>
      <c r="C26" s="236">
        <f>'2. Forecasting Data Entry'!B72</f>
        <v>0</v>
      </c>
      <c r="D26" s="237">
        <f>'2. Forecasting Data Entry'!C72</f>
        <v>0</v>
      </c>
      <c r="E26" s="263" t="e">
        <f>_xlfn.XLOOKUP('EAC Summary'!$C$4,'Site 8'!$D$127:$AJ$127,'Site 8'!$D$137:$AJ$137)</f>
        <v>#N/A</v>
      </c>
      <c r="F26" s="263" t="e">
        <f>IF('2. Forecasting Data Entry'!Q72="Custom",'2. Forecasting Data Entry'!R72,(_xlfn.XLOOKUP('EAC Summary'!D26,Emissions_Factors[Emissions Factors],Emissions_Factors[MT CO₂e / MWh])))</f>
        <v>#N/A</v>
      </c>
      <c r="G26" s="263">
        <f t="shared" si="0"/>
        <v>0</v>
      </c>
      <c r="H26" s="264" t="e">
        <f>_xlfn.XLOOKUP('EAC Summary'!$C$4,'Site 8'!$D$127:$AJ$127,'Site 8'!$D$141:$AJ$141)</f>
        <v>#N/A</v>
      </c>
    </row>
    <row r="27" spans="2:8" x14ac:dyDescent="0.3">
      <c r="B27" s="236" t="s">
        <v>256</v>
      </c>
      <c r="C27" s="236">
        <f>'2. Forecasting Data Entry'!B73</f>
        <v>0</v>
      </c>
      <c r="D27" s="237">
        <f>'2. Forecasting Data Entry'!C73</f>
        <v>0</v>
      </c>
      <c r="E27" s="263" t="e">
        <f>_xlfn.XLOOKUP('EAC Summary'!$C$4,'Site 9'!$D$127:$AJ$127,'Site 9'!$D$137:$AJ$137)</f>
        <v>#N/A</v>
      </c>
      <c r="F27" s="263" t="e">
        <f>IF('2. Forecasting Data Entry'!Q73="Custom",'2. Forecasting Data Entry'!R73,(_xlfn.XLOOKUP('EAC Summary'!D27,Emissions_Factors[Emissions Factors],Emissions_Factors[MT CO₂e / MWh])))</f>
        <v>#N/A</v>
      </c>
      <c r="G27" s="263">
        <f t="shared" si="0"/>
        <v>0</v>
      </c>
      <c r="H27" s="264" t="e">
        <f>_xlfn.XLOOKUP('EAC Summary'!$C$4,'Site 9'!$D$127:$AJ$127,'Site 9'!$D$141:$AJ$141)</f>
        <v>#N/A</v>
      </c>
    </row>
    <row r="28" spans="2:8" x14ac:dyDescent="0.3">
      <c r="B28" s="236" t="s">
        <v>257</v>
      </c>
      <c r="C28" s="236">
        <f>'2. Forecasting Data Entry'!B74</f>
        <v>0</v>
      </c>
      <c r="D28" s="237">
        <f>'2. Forecasting Data Entry'!C74</f>
        <v>0</v>
      </c>
      <c r="E28" s="263" t="e">
        <f>_xlfn.XLOOKUP('EAC Summary'!$C$4,'Site 10'!$D$127:$AJ$127,'Site 10'!$D$137:$AJ$137)</f>
        <v>#N/A</v>
      </c>
      <c r="F28" s="263" t="e">
        <f>IF('2. Forecasting Data Entry'!Q74="Custom",'2. Forecasting Data Entry'!R74,(_xlfn.XLOOKUP('EAC Summary'!D28,Emissions_Factors[Emissions Factors],Emissions_Factors[MT CO₂e / MWh])))</f>
        <v>#N/A</v>
      </c>
      <c r="G28" s="263">
        <f t="shared" si="0"/>
        <v>0</v>
      </c>
      <c r="H28" s="264" t="e">
        <f>_xlfn.XLOOKUP('EAC Summary'!$C$4,'Site 10'!$D$127:$AJ$127,'Site 10'!$D$141:$AJ$141)</f>
        <v>#N/A</v>
      </c>
    </row>
    <row r="29" spans="2:8" x14ac:dyDescent="0.3">
      <c r="B29" s="236" t="s">
        <v>258</v>
      </c>
      <c r="C29" s="236">
        <f>'2. Forecasting Data Entry'!B75</f>
        <v>0</v>
      </c>
      <c r="D29" s="237">
        <f>'2. Forecasting Data Entry'!C75</f>
        <v>0</v>
      </c>
      <c r="E29" s="263" t="e">
        <f>_xlfn.XLOOKUP('EAC Summary'!$C$4,'Site 11'!$D$127:$AJ$127,'Site 11'!$D$137:$AJ$137)</f>
        <v>#N/A</v>
      </c>
      <c r="F29" s="263" t="e">
        <f>IF('2. Forecasting Data Entry'!Q75="Custom",'2. Forecasting Data Entry'!R75,(_xlfn.XLOOKUP('EAC Summary'!D29,Emissions_Factors[Emissions Factors],Emissions_Factors[MT CO₂e / MWh])))</f>
        <v>#N/A</v>
      </c>
      <c r="G29" s="263">
        <f t="shared" si="0"/>
        <v>0</v>
      </c>
      <c r="H29" s="264" t="e">
        <f>_xlfn.XLOOKUP('EAC Summary'!$C$4,'Site 11'!$D$127:$AJ$127,'Site 11'!$D$141:$AJ$141)</f>
        <v>#N/A</v>
      </c>
    </row>
    <row r="30" spans="2:8" x14ac:dyDescent="0.3">
      <c r="B30" s="236" t="s">
        <v>259</v>
      </c>
      <c r="C30" s="236">
        <f>'2. Forecasting Data Entry'!B76</f>
        <v>0</v>
      </c>
      <c r="D30" s="237">
        <f>'2. Forecasting Data Entry'!C76</f>
        <v>0</v>
      </c>
      <c r="E30" s="263" t="e">
        <f>_xlfn.XLOOKUP('EAC Summary'!$C$4,'Site 12'!$D$127:$AJ$127,'Site 12'!$D$137:$AJ$137)</f>
        <v>#N/A</v>
      </c>
      <c r="F30" s="263" t="e">
        <f>IF('2. Forecasting Data Entry'!Q76="Custom",'2. Forecasting Data Entry'!R76,(_xlfn.XLOOKUP('EAC Summary'!D30,Emissions_Factors[Emissions Factors],Emissions_Factors[MT CO₂e / MWh])))</f>
        <v>#N/A</v>
      </c>
      <c r="G30" s="263">
        <f t="shared" si="0"/>
        <v>0</v>
      </c>
      <c r="H30" s="264" t="e">
        <f>_xlfn.XLOOKUP('EAC Summary'!$C$4,'Site 12'!$D$127:$AJ$127,'Site 12'!$D$141:$AJ$141)</f>
        <v>#N/A</v>
      </c>
    </row>
    <row r="31" spans="2:8" x14ac:dyDescent="0.3">
      <c r="B31" s="236" t="s">
        <v>260</v>
      </c>
      <c r="C31" s="236">
        <f>'2. Forecasting Data Entry'!B77</f>
        <v>0</v>
      </c>
      <c r="D31" s="237">
        <f>'2. Forecasting Data Entry'!C77</f>
        <v>0</v>
      </c>
      <c r="E31" s="263" t="e">
        <f>_xlfn.XLOOKUP('EAC Summary'!$C$4,'Site 13'!$D$127:$AJ$127,'Site 13'!$D$137:$AJ$137)</f>
        <v>#N/A</v>
      </c>
      <c r="F31" s="263" t="e">
        <f>IF('2. Forecasting Data Entry'!Q77="Custom",'2. Forecasting Data Entry'!R77,(_xlfn.XLOOKUP('EAC Summary'!D31,Emissions_Factors[Emissions Factors],Emissions_Factors[MT CO₂e / MWh])))</f>
        <v>#N/A</v>
      </c>
      <c r="G31" s="263">
        <f t="shared" si="0"/>
        <v>0</v>
      </c>
      <c r="H31" s="264" t="e">
        <f>_xlfn.XLOOKUP('EAC Summary'!$C$4,'Site 13'!$D$127:$AJ$127,'Site 13'!$D$141:$AJ$141)</f>
        <v>#N/A</v>
      </c>
    </row>
    <row r="32" spans="2:8" x14ac:dyDescent="0.3">
      <c r="B32" s="236" t="s">
        <v>261</v>
      </c>
      <c r="C32" s="236">
        <f>'2. Forecasting Data Entry'!B78</f>
        <v>0</v>
      </c>
      <c r="D32" s="237">
        <f>'2. Forecasting Data Entry'!C78</f>
        <v>0</v>
      </c>
      <c r="E32" s="263" t="e">
        <f>_xlfn.XLOOKUP('EAC Summary'!$C$4,'Site 14'!$D$127:$AJ$127,'Site 14'!$D$137:$AJ$137)</f>
        <v>#N/A</v>
      </c>
      <c r="F32" s="263" t="e">
        <f>IF('2. Forecasting Data Entry'!Q78="Custom",'2. Forecasting Data Entry'!R78,(_xlfn.XLOOKUP('EAC Summary'!D32,Emissions_Factors[Emissions Factors],Emissions_Factors[MT CO₂e / MWh])))</f>
        <v>#N/A</v>
      </c>
      <c r="G32" s="263">
        <f t="shared" si="0"/>
        <v>0</v>
      </c>
      <c r="H32" s="264" t="e">
        <f>_xlfn.XLOOKUP('EAC Summary'!$C$4,'Site 14'!$D$127:$AJ$127,'Site 14'!$D$141:$AJ$141)</f>
        <v>#N/A</v>
      </c>
    </row>
    <row r="33" spans="2:8" x14ac:dyDescent="0.3">
      <c r="B33" s="236" t="s">
        <v>262</v>
      </c>
      <c r="C33" s="236">
        <f>'2. Forecasting Data Entry'!B79</f>
        <v>0</v>
      </c>
      <c r="D33" s="237">
        <f>'2. Forecasting Data Entry'!C79</f>
        <v>0</v>
      </c>
      <c r="E33" s="263" t="e">
        <f>_xlfn.XLOOKUP('EAC Summary'!$C$4,'Site 15'!$D$127:$AJ$127,'Site 15'!$D$137:$AJ$137)</f>
        <v>#N/A</v>
      </c>
      <c r="F33" s="263" t="e">
        <f>IF('2. Forecasting Data Entry'!Q79="Custom",'2. Forecasting Data Entry'!R79,(_xlfn.XLOOKUP('EAC Summary'!D33,Emissions_Factors[Emissions Factors],Emissions_Factors[MT CO₂e / MWh])))</f>
        <v>#N/A</v>
      </c>
      <c r="G33" s="263">
        <f t="shared" si="0"/>
        <v>0</v>
      </c>
      <c r="H33" s="264" t="e">
        <f>_xlfn.XLOOKUP('EAC Summary'!$C$4,'Site 15'!$D$127:$AJ$127,'Site 15'!$D$141:$AJ$141)</f>
        <v>#N/A</v>
      </c>
    </row>
    <row r="34" spans="2:8" x14ac:dyDescent="0.3">
      <c r="B34" s="236" t="s">
        <v>263</v>
      </c>
      <c r="C34" s="236">
        <f>'2. Forecasting Data Entry'!B80</f>
        <v>0</v>
      </c>
      <c r="D34" s="237">
        <f>'2. Forecasting Data Entry'!C80</f>
        <v>0</v>
      </c>
      <c r="E34" s="263" t="e">
        <f>_xlfn.XLOOKUP('EAC Summary'!$C$4,'Site 16'!$D$127:$AJ$127,'Site 16'!$D$137:$AJ$137)</f>
        <v>#N/A</v>
      </c>
      <c r="F34" s="263" t="e">
        <f>IF('2. Forecasting Data Entry'!Q80="Custom",'2. Forecasting Data Entry'!R80,(_xlfn.XLOOKUP('EAC Summary'!D34,Emissions_Factors[Emissions Factors],Emissions_Factors[MT CO₂e / MWh])))</f>
        <v>#N/A</v>
      </c>
      <c r="G34" s="263">
        <f t="shared" si="0"/>
        <v>0</v>
      </c>
      <c r="H34" s="264" t="e">
        <f>_xlfn.XLOOKUP('EAC Summary'!$C$4,'Site 16'!$D$127:$AJ$127,'Site 16'!$D$141:$AJ$141)</f>
        <v>#N/A</v>
      </c>
    </row>
    <row r="35" spans="2:8" x14ac:dyDescent="0.3">
      <c r="B35" s="236" t="s">
        <v>264</v>
      </c>
      <c r="C35" s="236">
        <f>'2. Forecasting Data Entry'!B81</f>
        <v>0</v>
      </c>
      <c r="D35" s="237">
        <f>'2. Forecasting Data Entry'!C81</f>
        <v>0</v>
      </c>
      <c r="E35" s="263" t="e">
        <f>_xlfn.XLOOKUP('EAC Summary'!$C$4,'Site 17'!$D$127:$AJ$127,'Site 17'!$D$137:$AJ$137)</f>
        <v>#N/A</v>
      </c>
      <c r="F35" s="263" t="e">
        <f>IF('2. Forecasting Data Entry'!Q81="Custom",'2. Forecasting Data Entry'!R81,(_xlfn.XLOOKUP('EAC Summary'!D35,Emissions_Factors[Emissions Factors],Emissions_Factors[MT CO₂e / MWh])))</f>
        <v>#N/A</v>
      </c>
      <c r="G35" s="263">
        <f t="shared" si="0"/>
        <v>0</v>
      </c>
      <c r="H35" s="264" t="e">
        <f>_xlfn.XLOOKUP('EAC Summary'!$C$4,'Site 17'!$D$127:$AJ$127,'Site 17'!$D$141:$AJ$141)</f>
        <v>#N/A</v>
      </c>
    </row>
    <row r="36" spans="2:8" x14ac:dyDescent="0.3">
      <c r="B36" s="236" t="s">
        <v>265</v>
      </c>
      <c r="C36" s="236">
        <f>'2. Forecasting Data Entry'!B82</f>
        <v>0</v>
      </c>
      <c r="D36" s="237">
        <f>'2. Forecasting Data Entry'!C82</f>
        <v>0</v>
      </c>
      <c r="E36" s="263" t="e">
        <f>_xlfn.XLOOKUP('EAC Summary'!$C$4,'Site 18'!$D$127:$AJ$127,'Site 18'!$D$137:$AJ$137)</f>
        <v>#N/A</v>
      </c>
      <c r="F36" s="263" t="e">
        <f>IF('2. Forecasting Data Entry'!Q82="Custom",'2. Forecasting Data Entry'!R82,(_xlfn.XLOOKUP('EAC Summary'!D36,Emissions_Factors[Emissions Factors],Emissions_Factors[MT CO₂e / MWh])))</f>
        <v>#N/A</v>
      </c>
      <c r="G36" s="263">
        <f t="shared" si="0"/>
        <v>0</v>
      </c>
      <c r="H36" s="264" t="e">
        <f>_xlfn.XLOOKUP('EAC Summary'!$C$4,'Site 18'!$D$127:$AJ$127,'Site 18'!$D$141:$AJ$141)</f>
        <v>#N/A</v>
      </c>
    </row>
    <row r="37" spans="2:8" x14ac:dyDescent="0.3">
      <c r="B37" s="236" t="s">
        <v>266</v>
      </c>
      <c r="C37" s="236">
        <f>'2. Forecasting Data Entry'!B83</f>
        <v>0</v>
      </c>
      <c r="D37" s="237">
        <f>'2. Forecasting Data Entry'!C83</f>
        <v>0</v>
      </c>
      <c r="E37" s="263" t="e">
        <f>_xlfn.XLOOKUP('EAC Summary'!$C$4,'Site 19'!$D$127:$AJ$127,'Site 19'!$D$137:$AJ$137)</f>
        <v>#N/A</v>
      </c>
      <c r="F37" s="263" t="e">
        <f>IF('2. Forecasting Data Entry'!Q83="Custom",'2. Forecasting Data Entry'!R83,(_xlfn.XLOOKUP('EAC Summary'!D37,Emissions_Factors[Emissions Factors],Emissions_Factors[MT CO₂e / MWh])))</f>
        <v>#N/A</v>
      </c>
      <c r="G37" s="263">
        <f t="shared" si="0"/>
        <v>0</v>
      </c>
      <c r="H37" s="264" t="e">
        <f>_xlfn.XLOOKUP('EAC Summary'!$C$4,'Site 19'!$D$127:$AJ$127,'Site 19'!$D$141:$AJ$141)</f>
        <v>#N/A</v>
      </c>
    </row>
    <row r="38" spans="2:8" ht="14.5" thickBot="1" x14ac:dyDescent="0.35">
      <c r="B38" s="236" t="s">
        <v>267</v>
      </c>
      <c r="C38" s="238">
        <f>'2. Forecasting Data Entry'!B84</f>
        <v>0</v>
      </c>
      <c r="D38" s="239">
        <f>'2. Forecasting Data Entry'!C84</f>
        <v>0</v>
      </c>
      <c r="E38" s="265" t="e">
        <f>_xlfn.XLOOKUP('EAC Summary'!$C$4,'Site 20'!$D$127:$AJ$127,'Site 20'!$D$137:$AJ$137)</f>
        <v>#N/A</v>
      </c>
      <c r="F38" s="265" t="e">
        <f>IF('2. Forecasting Data Entry'!Q84="Custom",'2. Forecasting Data Entry'!R84,(_xlfn.XLOOKUP('EAC Summary'!D38,Emissions_Factors[Emissions Factors],Emissions_Factors[MT CO₂e / MWh])))</f>
        <v>#N/A</v>
      </c>
      <c r="G38" s="265">
        <f t="shared" si="0"/>
        <v>0</v>
      </c>
      <c r="H38" s="266" t="e">
        <f>_xlfn.XLOOKUP('EAC Summary'!$C$4,'Site 20'!$D$127:$AJ$127,'Site 20'!$D$141:$AJ$141)</f>
        <v>#N/A</v>
      </c>
    </row>
    <row r="39" spans="2:8" ht="14.5" thickBot="1" x14ac:dyDescent="0.35"/>
    <row r="40" spans="2:8" x14ac:dyDescent="0.3">
      <c r="B40" s="108" t="s">
        <v>140</v>
      </c>
      <c r="C40" s="108"/>
      <c r="D40" s="231"/>
      <c r="E40" s="556" t="s">
        <v>31</v>
      </c>
      <c r="F40" s="557"/>
      <c r="G40" s="558"/>
      <c r="H40" s="232" t="s">
        <v>33</v>
      </c>
    </row>
    <row r="41" spans="2:8" ht="42" x14ac:dyDescent="0.3">
      <c r="B41" s="233" t="s">
        <v>268</v>
      </c>
      <c r="C41" s="233" t="s">
        <v>58</v>
      </c>
      <c r="D41" s="234" t="s">
        <v>57</v>
      </c>
      <c r="E41" s="234" t="s">
        <v>236</v>
      </c>
      <c r="F41" s="234" t="s">
        <v>237</v>
      </c>
      <c r="G41" s="234" t="s">
        <v>238</v>
      </c>
      <c r="H41" s="235" t="s">
        <v>239</v>
      </c>
    </row>
    <row r="42" spans="2:8" x14ac:dyDescent="0.3">
      <c r="B42" s="261" t="s">
        <v>248</v>
      </c>
      <c r="C42" s="241">
        <f>'2. Forecasting Data Entry'!B65</f>
        <v>0</v>
      </c>
      <c r="D42" s="242">
        <f>'2. Forecasting Data Entry'!C65</f>
        <v>0</v>
      </c>
      <c r="E42" s="267" t="e">
        <f>_xlfn.XLOOKUP($D$4,'Site 1'!$D$127:$AJ$127,'Site 1'!$D$138:$AJ$138)</f>
        <v>#N/A</v>
      </c>
      <c r="F42" s="267" t="e">
        <f>IF('2. Forecasting Data Entry'!Q65="Custom",'2. Forecasting Data Entry'!R65,(_xlfn.XLOOKUP('EAC Summary'!D42,Emissions_Factors[Emissions Factors],Emissions_Factors[MT CO₂e / MWh])))</f>
        <v>#N/A</v>
      </c>
      <c r="G42" s="267">
        <f>IFERROR(E42/F42,0)</f>
        <v>0</v>
      </c>
      <c r="H42" s="268" t="e">
        <f>_xlfn.XLOOKUP($D$4,'Site 1'!$D$127:$AJ$127,'Site 1'!$D$142:$AJ$142)</f>
        <v>#N/A</v>
      </c>
    </row>
    <row r="43" spans="2:8" x14ac:dyDescent="0.3">
      <c r="B43" s="261" t="s">
        <v>249</v>
      </c>
      <c r="C43" s="241">
        <f>'2. Forecasting Data Entry'!B66</f>
        <v>0</v>
      </c>
      <c r="D43" s="242">
        <f>'2. Forecasting Data Entry'!C66</f>
        <v>0</v>
      </c>
      <c r="E43" s="267" t="e">
        <f>_xlfn.XLOOKUP($D$4,'Site 2'!$D$127:$AJ$127,'Site 2'!$D$138:$AJ$138)</f>
        <v>#N/A</v>
      </c>
      <c r="F43" s="267" t="e">
        <f>IF('2. Forecasting Data Entry'!Q66="Custom",'2. Forecasting Data Entry'!R66,(_xlfn.XLOOKUP('EAC Summary'!D43,Emissions_Factors[Emissions Factors],Emissions_Factors[MT CO₂e / MWh])))</f>
        <v>#N/A</v>
      </c>
      <c r="G43" s="267">
        <f t="shared" ref="G43:G61" si="1">IFERROR(E43/F43,0)</f>
        <v>0</v>
      </c>
      <c r="H43" s="268" t="e">
        <f>_xlfn.XLOOKUP($D$4,'Site 2'!$D$127:$AJ$127,'Site 2'!$D$142:$AJ$142)</f>
        <v>#N/A</v>
      </c>
    </row>
    <row r="44" spans="2:8" x14ac:dyDescent="0.3">
      <c r="B44" s="261" t="s">
        <v>250</v>
      </c>
      <c r="C44" s="241">
        <f>'2. Forecasting Data Entry'!B67</f>
        <v>0</v>
      </c>
      <c r="D44" s="242">
        <f>'2. Forecasting Data Entry'!C67</f>
        <v>0</v>
      </c>
      <c r="E44" s="267" t="e">
        <f>_xlfn.XLOOKUP($D$4,'Site 3'!$D$127:$AJ$127,'Site 3'!$D$138:$AJ$138)</f>
        <v>#N/A</v>
      </c>
      <c r="F44" s="267" t="e">
        <f>IF('2. Forecasting Data Entry'!Q67="Custom",'2. Forecasting Data Entry'!R67,(_xlfn.XLOOKUP('EAC Summary'!D44,Emissions_Factors[Emissions Factors],Emissions_Factors[MT CO₂e / MWh])))</f>
        <v>#N/A</v>
      </c>
      <c r="G44" s="267">
        <f t="shared" si="1"/>
        <v>0</v>
      </c>
      <c r="H44" s="268" t="e">
        <f>_xlfn.XLOOKUP($D$4,'Site 3'!$D$127:$AJ$127,'Site 3'!$D$142:$AJ$142)</f>
        <v>#N/A</v>
      </c>
    </row>
    <row r="45" spans="2:8" x14ac:dyDescent="0.3">
      <c r="B45" s="261" t="s">
        <v>251</v>
      </c>
      <c r="C45" s="241">
        <f>'2. Forecasting Data Entry'!B68</f>
        <v>0</v>
      </c>
      <c r="D45" s="242">
        <f>'2. Forecasting Data Entry'!C68</f>
        <v>0</v>
      </c>
      <c r="E45" s="267" t="e">
        <f>_xlfn.XLOOKUP($D$4,'Site 4'!$D$127:$AJ$127,'Site 4'!$D$138:$AJ$138)</f>
        <v>#N/A</v>
      </c>
      <c r="F45" s="267" t="e">
        <f>IF('2. Forecasting Data Entry'!Q68="Custom",'2. Forecasting Data Entry'!R68,(_xlfn.XLOOKUP('EAC Summary'!D45,Emissions_Factors[Emissions Factors],Emissions_Factors[MT CO₂e / MWh])))</f>
        <v>#N/A</v>
      </c>
      <c r="G45" s="267">
        <f t="shared" si="1"/>
        <v>0</v>
      </c>
      <c r="H45" s="268" t="e">
        <f>_xlfn.XLOOKUP($D$4,'Site 4'!$D$127:$AJ$127,'Site 4'!$D$142:$AJ$142)</f>
        <v>#N/A</v>
      </c>
    </row>
    <row r="46" spans="2:8" x14ac:dyDescent="0.3">
      <c r="B46" s="261" t="s">
        <v>252</v>
      </c>
      <c r="C46" s="241">
        <f>'2. Forecasting Data Entry'!B69</f>
        <v>0</v>
      </c>
      <c r="D46" s="242">
        <f>'2. Forecasting Data Entry'!C69</f>
        <v>0</v>
      </c>
      <c r="E46" s="267" t="e">
        <f>_xlfn.XLOOKUP($D$4,'Site 5'!$D$127:$AJ$127,'Site 5'!$D$138:$AJ$138)</f>
        <v>#N/A</v>
      </c>
      <c r="F46" s="267" t="e">
        <f>IF('2. Forecasting Data Entry'!Q69="Custom",'2. Forecasting Data Entry'!R69,(_xlfn.XLOOKUP('EAC Summary'!D46,Emissions_Factors[Emissions Factors],Emissions_Factors[MT CO₂e / MWh])))</f>
        <v>#N/A</v>
      </c>
      <c r="G46" s="267">
        <f t="shared" si="1"/>
        <v>0</v>
      </c>
      <c r="H46" s="268" t="e">
        <f>_xlfn.XLOOKUP($D$4,'Site 5'!$D$127:$AJ$127,'Site 5'!$D$142:$AJ$142)</f>
        <v>#N/A</v>
      </c>
    </row>
    <row r="47" spans="2:8" x14ac:dyDescent="0.3">
      <c r="B47" s="261" t="s">
        <v>253</v>
      </c>
      <c r="C47" s="241">
        <f>'2. Forecasting Data Entry'!B70</f>
        <v>0</v>
      </c>
      <c r="D47" s="242">
        <f>'2. Forecasting Data Entry'!C70</f>
        <v>0</v>
      </c>
      <c r="E47" s="267" t="e">
        <f>_xlfn.XLOOKUP($D$4,'Site 6'!$D$127:$AJ$127,'Site 6'!$D$138:$AJ$138)</f>
        <v>#N/A</v>
      </c>
      <c r="F47" s="267" t="e">
        <f>IF('2. Forecasting Data Entry'!Q70="Custom",'2. Forecasting Data Entry'!R70,(_xlfn.XLOOKUP('EAC Summary'!D47,Emissions_Factors[Emissions Factors],Emissions_Factors[MT CO₂e / MWh])))</f>
        <v>#N/A</v>
      </c>
      <c r="G47" s="267">
        <f t="shared" si="1"/>
        <v>0</v>
      </c>
      <c r="H47" s="268" t="e">
        <f>_xlfn.XLOOKUP($D$4,'Site 6'!$D$127:$AJ$127,'Site 6'!$D$142:$AJ$142)</f>
        <v>#N/A</v>
      </c>
    </row>
    <row r="48" spans="2:8" x14ac:dyDescent="0.3">
      <c r="B48" s="261" t="s">
        <v>254</v>
      </c>
      <c r="C48" s="241">
        <f>'2. Forecasting Data Entry'!B71</f>
        <v>0</v>
      </c>
      <c r="D48" s="242">
        <f>'2. Forecasting Data Entry'!C71</f>
        <v>0</v>
      </c>
      <c r="E48" s="267" t="e">
        <f>_xlfn.XLOOKUP($D$4,'Site 7'!$D$127:$AJ$127,'Site 7'!$D$138:$AJ$138)</f>
        <v>#N/A</v>
      </c>
      <c r="F48" s="267" t="e">
        <f>IF('2. Forecasting Data Entry'!Q71="Custom",'2. Forecasting Data Entry'!R71,(_xlfn.XLOOKUP('EAC Summary'!D48,Emissions_Factors[Emissions Factors],Emissions_Factors[MT CO₂e / MWh])))</f>
        <v>#N/A</v>
      </c>
      <c r="G48" s="267">
        <f t="shared" si="1"/>
        <v>0</v>
      </c>
      <c r="H48" s="268" t="e">
        <f>_xlfn.XLOOKUP($D$4,'Site 7'!$D$127:$AJ$127,'Site 7'!$D$142:$AJ$142)</f>
        <v>#N/A</v>
      </c>
    </row>
    <row r="49" spans="2:8" x14ac:dyDescent="0.3">
      <c r="B49" s="261" t="s">
        <v>255</v>
      </c>
      <c r="C49" s="241">
        <f>'2. Forecasting Data Entry'!B72</f>
        <v>0</v>
      </c>
      <c r="D49" s="242">
        <f>'2. Forecasting Data Entry'!C72</f>
        <v>0</v>
      </c>
      <c r="E49" s="267" t="e">
        <f>_xlfn.XLOOKUP($D$4,'Site 8'!$D$127:$AJ$127,'Site 8'!$D$138:$AJ$138)</f>
        <v>#N/A</v>
      </c>
      <c r="F49" s="267" t="e">
        <f>IF('2. Forecasting Data Entry'!Q72="Custom",'2. Forecasting Data Entry'!R72,(_xlfn.XLOOKUP('EAC Summary'!D49,Emissions_Factors[Emissions Factors],Emissions_Factors[MT CO₂e / MWh])))</f>
        <v>#N/A</v>
      </c>
      <c r="G49" s="267">
        <f t="shared" si="1"/>
        <v>0</v>
      </c>
      <c r="H49" s="268" t="e">
        <f>_xlfn.XLOOKUP($D$4,'Site 8'!$D$127:$AJ$127,'Site 8'!$D$142:$AJ$142)</f>
        <v>#N/A</v>
      </c>
    </row>
    <row r="50" spans="2:8" x14ac:dyDescent="0.3">
      <c r="B50" s="261" t="s">
        <v>256</v>
      </c>
      <c r="C50" s="241">
        <f>'2. Forecasting Data Entry'!B73</f>
        <v>0</v>
      </c>
      <c r="D50" s="242">
        <f>'2. Forecasting Data Entry'!C73</f>
        <v>0</v>
      </c>
      <c r="E50" s="267" t="e">
        <f>_xlfn.XLOOKUP($D$4,'Site 9'!$D$127:$AJ$127,'Site 9'!$D$138:$AJ$138)</f>
        <v>#N/A</v>
      </c>
      <c r="F50" s="267" t="e">
        <f>IF('2. Forecasting Data Entry'!Q73="Custom",'2. Forecasting Data Entry'!R73,(_xlfn.XLOOKUP('EAC Summary'!D50,Emissions_Factors[Emissions Factors],Emissions_Factors[MT CO₂e / MWh])))</f>
        <v>#N/A</v>
      </c>
      <c r="G50" s="267">
        <f t="shared" si="1"/>
        <v>0</v>
      </c>
      <c r="H50" s="268" t="e">
        <f>_xlfn.XLOOKUP($D$4,'Site 9'!$D$127:$AJ$127,'Site 9'!$D$142:$AJ$142)</f>
        <v>#N/A</v>
      </c>
    </row>
    <row r="51" spans="2:8" x14ac:dyDescent="0.3">
      <c r="B51" s="261" t="s">
        <v>257</v>
      </c>
      <c r="C51" s="241">
        <f>'2. Forecasting Data Entry'!B74</f>
        <v>0</v>
      </c>
      <c r="D51" s="242">
        <f>'2. Forecasting Data Entry'!C74</f>
        <v>0</v>
      </c>
      <c r="E51" s="267" t="e">
        <f>_xlfn.XLOOKUP($D$4,'Site 10'!$D$127:$AJ$127,'Site 10'!$D$138:$AJ$138)</f>
        <v>#N/A</v>
      </c>
      <c r="F51" s="267" t="e">
        <f>IF('2. Forecasting Data Entry'!Q74="Custom",'2. Forecasting Data Entry'!R74,(_xlfn.XLOOKUP('EAC Summary'!D51,Emissions_Factors[Emissions Factors],Emissions_Factors[MT CO₂e / MWh])))</f>
        <v>#N/A</v>
      </c>
      <c r="G51" s="267">
        <f t="shared" si="1"/>
        <v>0</v>
      </c>
      <c r="H51" s="268" t="e">
        <f>_xlfn.XLOOKUP($D$4,'Site 10'!$D$127:$AJ$127,'Site 10'!$D$142:$AJ$142)</f>
        <v>#N/A</v>
      </c>
    </row>
    <row r="52" spans="2:8" x14ac:dyDescent="0.3">
      <c r="B52" s="261" t="s">
        <v>258</v>
      </c>
      <c r="C52" s="241">
        <f>'2. Forecasting Data Entry'!B75</f>
        <v>0</v>
      </c>
      <c r="D52" s="242">
        <f>'2. Forecasting Data Entry'!C75</f>
        <v>0</v>
      </c>
      <c r="E52" s="267" t="e">
        <f>_xlfn.XLOOKUP($D$4,'Site 11'!$D$127:$AJ$127,'Site 11'!$D$138:$AJ$138)</f>
        <v>#N/A</v>
      </c>
      <c r="F52" s="267" t="e">
        <f>IF('2. Forecasting Data Entry'!Q75="Custom",'2. Forecasting Data Entry'!R75,(_xlfn.XLOOKUP('EAC Summary'!D52,Emissions_Factors[Emissions Factors],Emissions_Factors[MT CO₂e / MWh])))</f>
        <v>#N/A</v>
      </c>
      <c r="G52" s="267">
        <f t="shared" si="1"/>
        <v>0</v>
      </c>
      <c r="H52" s="268" t="e">
        <f>_xlfn.XLOOKUP($D$4,'Site 11'!$D$127:$AJ$127,'Site 11'!$D$142:$AJ$142)</f>
        <v>#N/A</v>
      </c>
    </row>
    <row r="53" spans="2:8" x14ac:dyDescent="0.3">
      <c r="B53" s="261" t="s">
        <v>259</v>
      </c>
      <c r="C53" s="241">
        <f>'2. Forecasting Data Entry'!B76</f>
        <v>0</v>
      </c>
      <c r="D53" s="242">
        <f>'2. Forecasting Data Entry'!C76</f>
        <v>0</v>
      </c>
      <c r="E53" s="267" t="e">
        <f>_xlfn.XLOOKUP($D$4,'Site 12'!$D$127:$AJ$127,'Site 12'!$D$138:$AJ$138)</f>
        <v>#N/A</v>
      </c>
      <c r="F53" s="267" t="e">
        <f>IF('2. Forecasting Data Entry'!Q76="Custom",'2. Forecasting Data Entry'!R76,(_xlfn.XLOOKUP('EAC Summary'!D53,Emissions_Factors[Emissions Factors],Emissions_Factors[MT CO₂e / MWh])))</f>
        <v>#N/A</v>
      </c>
      <c r="G53" s="267">
        <f t="shared" si="1"/>
        <v>0</v>
      </c>
      <c r="H53" s="268" t="e">
        <f>_xlfn.XLOOKUP($D$4,'Site 12'!$D$127:$AJ$127,'Site 12'!$D$142:$AJ$142)</f>
        <v>#N/A</v>
      </c>
    </row>
    <row r="54" spans="2:8" x14ac:dyDescent="0.3">
      <c r="B54" s="261" t="s">
        <v>260</v>
      </c>
      <c r="C54" s="241">
        <f>'2. Forecasting Data Entry'!B77</f>
        <v>0</v>
      </c>
      <c r="D54" s="242">
        <f>'2. Forecasting Data Entry'!C77</f>
        <v>0</v>
      </c>
      <c r="E54" s="267" t="e">
        <f>_xlfn.XLOOKUP($D$4,'Site 13'!$D$127:$AJ$127,'Site 13'!$D$138:$AJ$138)</f>
        <v>#N/A</v>
      </c>
      <c r="F54" s="267" t="e">
        <f>IF('2. Forecasting Data Entry'!Q77="Custom",'2. Forecasting Data Entry'!R77,(_xlfn.XLOOKUP('EAC Summary'!D54,Emissions_Factors[Emissions Factors],Emissions_Factors[MT CO₂e / MWh])))</f>
        <v>#N/A</v>
      </c>
      <c r="G54" s="267">
        <f t="shared" si="1"/>
        <v>0</v>
      </c>
      <c r="H54" s="268" t="e">
        <f>_xlfn.XLOOKUP($D$4,'Site 13'!$D$127:$AJ$127,'Site 13'!$D$142:$AJ$142)</f>
        <v>#N/A</v>
      </c>
    </row>
    <row r="55" spans="2:8" x14ac:dyDescent="0.3">
      <c r="B55" s="261" t="s">
        <v>261</v>
      </c>
      <c r="C55" s="241">
        <f>'2. Forecasting Data Entry'!B78</f>
        <v>0</v>
      </c>
      <c r="D55" s="242">
        <f>'2. Forecasting Data Entry'!C78</f>
        <v>0</v>
      </c>
      <c r="E55" s="267" t="e">
        <f>_xlfn.XLOOKUP($D$4,'Site 14'!$D$127:$AJ$127,'Site 14'!$D$138:$AJ$138)</f>
        <v>#N/A</v>
      </c>
      <c r="F55" s="267" t="e">
        <f>IF('2. Forecasting Data Entry'!Q78="Custom",'2. Forecasting Data Entry'!R78,(_xlfn.XLOOKUP('EAC Summary'!D55,Emissions_Factors[Emissions Factors],Emissions_Factors[MT CO₂e / MWh])))</f>
        <v>#N/A</v>
      </c>
      <c r="G55" s="267">
        <f t="shared" si="1"/>
        <v>0</v>
      </c>
      <c r="H55" s="268" t="e">
        <f>_xlfn.XLOOKUP($D$4,'Site 14'!$D$127:$AJ$127,'Site 14'!$D$142:$AJ$142)</f>
        <v>#N/A</v>
      </c>
    </row>
    <row r="56" spans="2:8" x14ac:dyDescent="0.3">
      <c r="B56" s="261" t="s">
        <v>262</v>
      </c>
      <c r="C56" s="241">
        <f>'2. Forecasting Data Entry'!B79</f>
        <v>0</v>
      </c>
      <c r="D56" s="242">
        <f>'2. Forecasting Data Entry'!C79</f>
        <v>0</v>
      </c>
      <c r="E56" s="267" t="e">
        <f>_xlfn.XLOOKUP($D$4,'Site 15'!$D$127:$AJ$127,'Site 15'!$D$138:$AJ$138)</f>
        <v>#N/A</v>
      </c>
      <c r="F56" s="267" t="e">
        <f>IF('2. Forecasting Data Entry'!Q79="Custom",'2. Forecasting Data Entry'!R79,(_xlfn.XLOOKUP('EAC Summary'!D56,Emissions_Factors[Emissions Factors],Emissions_Factors[MT CO₂e / MWh])))</f>
        <v>#N/A</v>
      </c>
      <c r="G56" s="267">
        <f t="shared" si="1"/>
        <v>0</v>
      </c>
      <c r="H56" s="268" t="e">
        <f>_xlfn.XLOOKUP($D$4,'Site 15'!$D$127:$AJ$127,'Site 15'!$D$142:$AJ$142)</f>
        <v>#N/A</v>
      </c>
    </row>
    <row r="57" spans="2:8" x14ac:dyDescent="0.3">
      <c r="B57" s="261" t="s">
        <v>263</v>
      </c>
      <c r="C57" s="241">
        <f>'2. Forecasting Data Entry'!B80</f>
        <v>0</v>
      </c>
      <c r="D57" s="242">
        <f>'2. Forecasting Data Entry'!C80</f>
        <v>0</v>
      </c>
      <c r="E57" s="267" t="e">
        <f>_xlfn.XLOOKUP($D$4,'Site 16'!$D$127:$AJ$127,'Site 16'!$D$138:$AJ$138)</f>
        <v>#N/A</v>
      </c>
      <c r="F57" s="267" t="e">
        <f>IF('2. Forecasting Data Entry'!Q80="Custom",'2. Forecasting Data Entry'!R80,(_xlfn.XLOOKUP('EAC Summary'!D57,Emissions_Factors[Emissions Factors],Emissions_Factors[MT CO₂e / MWh])))</f>
        <v>#N/A</v>
      </c>
      <c r="G57" s="267">
        <f t="shared" si="1"/>
        <v>0</v>
      </c>
      <c r="H57" s="268" t="e">
        <f>_xlfn.XLOOKUP($D$4,'Site 16'!$D$127:$AJ$127,'Site 16'!$D$142:$AJ$142)</f>
        <v>#N/A</v>
      </c>
    </row>
    <row r="58" spans="2:8" x14ac:dyDescent="0.3">
      <c r="B58" s="261" t="s">
        <v>264</v>
      </c>
      <c r="C58" s="241">
        <f>'2. Forecasting Data Entry'!B81</f>
        <v>0</v>
      </c>
      <c r="D58" s="242">
        <f>'2. Forecasting Data Entry'!C81</f>
        <v>0</v>
      </c>
      <c r="E58" s="267" t="e">
        <f>_xlfn.XLOOKUP($D$4,'Site 17'!$D$127:$AJ$127,'Site 17'!$D$138:$AJ$138)</f>
        <v>#N/A</v>
      </c>
      <c r="F58" s="267" t="e">
        <f>IF('2. Forecasting Data Entry'!Q81="Custom",'2. Forecasting Data Entry'!R81,(_xlfn.XLOOKUP('EAC Summary'!D58,Emissions_Factors[Emissions Factors],Emissions_Factors[MT CO₂e / MWh])))</f>
        <v>#N/A</v>
      </c>
      <c r="G58" s="267">
        <f t="shared" si="1"/>
        <v>0</v>
      </c>
      <c r="H58" s="268" t="e">
        <f>_xlfn.XLOOKUP($D$4,'Site 17'!$D$127:$AJ$127,'Site 17'!$D$142:$AJ$142)</f>
        <v>#N/A</v>
      </c>
    </row>
    <row r="59" spans="2:8" x14ac:dyDescent="0.3">
      <c r="B59" s="261" t="s">
        <v>265</v>
      </c>
      <c r="C59" s="241">
        <f>'2. Forecasting Data Entry'!B82</f>
        <v>0</v>
      </c>
      <c r="D59" s="242">
        <f>'2. Forecasting Data Entry'!C82</f>
        <v>0</v>
      </c>
      <c r="E59" s="267" t="e">
        <f>_xlfn.XLOOKUP($D$4,'Site 18'!$D$127:$AJ$127,'Site 18'!$D$138:$AJ$138)</f>
        <v>#N/A</v>
      </c>
      <c r="F59" s="267" t="e">
        <f>IF('2. Forecasting Data Entry'!Q82="Custom",'2. Forecasting Data Entry'!R82,(_xlfn.XLOOKUP('EAC Summary'!D59,Emissions_Factors[Emissions Factors],Emissions_Factors[MT CO₂e / MWh])))</f>
        <v>#N/A</v>
      </c>
      <c r="G59" s="267">
        <f t="shared" si="1"/>
        <v>0</v>
      </c>
      <c r="H59" s="268" t="e">
        <f>_xlfn.XLOOKUP($D$4,'Site 18'!$D$127:$AJ$127,'Site 18'!$D$142:$AJ$142)</f>
        <v>#N/A</v>
      </c>
    </row>
    <row r="60" spans="2:8" x14ac:dyDescent="0.3">
      <c r="B60" s="261" t="s">
        <v>266</v>
      </c>
      <c r="C60" s="241">
        <f>'2. Forecasting Data Entry'!B83</f>
        <v>0</v>
      </c>
      <c r="D60" s="242">
        <f>'2. Forecasting Data Entry'!C83</f>
        <v>0</v>
      </c>
      <c r="E60" s="267" t="e">
        <f>_xlfn.XLOOKUP($D$4,'Site 19'!$D$127:$AJ$127,'Site 19'!$D$138:$AJ$138)</f>
        <v>#N/A</v>
      </c>
      <c r="F60" s="267" t="e">
        <f>IF('2. Forecasting Data Entry'!Q83="Custom",'2. Forecasting Data Entry'!R83,(_xlfn.XLOOKUP('EAC Summary'!D60,Emissions_Factors[Emissions Factors],Emissions_Factors[MT CO₂e / MWh])))</f>
        <v>#N/A</v>
      </c>
      <c r="G60" s="267">
        <f t="shared" si="1"/>
        <v>0</v>
      </c>
      <c r="H60" s="268" t="e">
        <f>_xlfn.XLOOKUP($D$4,'Site 19'!$D$127:$AJ$127,'Site 19'!$D$142:$AJ$142)</f>
        <v>#N/A</v>
      </c>
    </row>
    <row r="61" spans="2:8" ht="14.5" thickBot="1" x14ac:dyDescent="0.35">
      <c r="B61" s="262" t="s">
        <v>267</v>
      </c>
      <c r="C61" s="243">
        <f>'2. Forecasting Data Entry'!B84</f>
        <v>0</v>
      </c>
      <c r="D61" s="244">
        <f>'2. Forecasting Data Entry'!C84</f>
        <v>0</v>
      </c>
      <c r="E61" s="269" t="e">
        <f>_xlfn.XLOOKUP($D$4,'Site 20'!$D$127:$AJ$127,'Site 20'!$D$138:$AJ$138)</f>
        <v>#N/A</v>
      </c>
      <c r="F61" s="269" t="e">
        <f>IF('2. Forecasting Data Entry'!Q84="Custom",'2. Forecasting Data Entry'!R84,(_xlfn.XLOOKUP('EAC Summary'!D61,Emissions_Factors[Emissions Factors],Emissions_Factors[MT CO₂e / MWh])))</f>
        <v>#N/A</v>
      </c>
      <c r="G61" s="269">
        <f t="shared" si="1"/>
        <v>0</v>
      </c>
      <c r="H61" s="270" t="e">
        <f>_xlfn.XLOOKUP($D$4,'Site 20'!$D$127:$AJ$127,'Site 20'!$D$142:$AJ$142)</f>
        <v>#N/A</v>
      </c>
    </row>
    <row r="62" spans="2:8" ht="14.5" thickBot="1" x14ac:dyDescent="0.35"/>
    <row r="63" spans="2:8" x14ac:dyDescent="0.3">
      <c r="B63" s="108" t="s">
        <v>141</v>
      </c>
      <c r="C63" s="108"/>
      <c r="D63" s="231"/>
      <c r="E63" s="556" t="s">
        <v>31</v>
      </c>
      <c r="F63" s="557"/>
      <c r="G63" s="558"/>
      <c r="H63" s="232" t="s">
        <v>33</v>
      </c>
    </row>
    <row r="64" spans="2:8" ht="42" x14ac:dyDescent="0.3">
      <c r="B64" s="233" t="s">
        <v>268</v>
      </c>
      <c r="C64" s="233" t="s">
        <v>58</v>
      </c>
      <c r="D64" s="234" t="s">
        <v>57</v>
      </c>
      <c r="E64" s="234" t="s">
        <v>236</v>
      </c>
      <c r="F64" s="234" t="s">
        <v>237</v>
      </c>
      <c r="G64" s="234" t="s">
        <v>238</v>
      </c>
      <c r="H64" s="235" t="s">
        <v>239</v>
      </c>
    </row>
    <row r="65" spans="2:8" x14ac:dyDescent="0.3">
      <c r="B65" s="245" t="s">
        <v>248</v>
      </c>
      <c r="C65" s="245">
        <f>'2. Forecasting Data Entry'!B65</f>
        <v>0</v>
      </c>
      <c r="D65" s="246">
        <f>'2. Forecasting Data Entry'!C65</f>
        <v>0</v>
      </c>
      <c r="E65" s="271" t="e">
        <f>_xlfn.XLOOKUP($E$4,'Site 1'!$D$127:$AJ$127,'Site 1'!$D$139:$AJ$139)</f>
        <v>#N/A</v>
      </c>
      <c r="F65" s="271" t="e">
        <f>IF('2. Forecasting Data Entry'!Q65="Custom",'2. Forecasting Data Entry'!R165,(_xlfn.XLOOKUP('EAC Summary'!D65,Emissions_Factors[Emissions Factors],Emissions_Factors[MT CO₂e / MWh])))</f>
        <v>#N/A</v>
      </c>
      <c r="G65" s="271">
        <f t="shared" ref="G65:G84" si="2">IFERROR(E65/F65,0)</f>
        <v>0</v>
      </c>
      <c r="H65" s="272" t="e">
        <f>_xlfn.XLOOKUP($E$4,'Site 1'!$D$127:$AJ$127,'Site 1'!$D$143:$AJ$143)</f>
        <v>#N/A</v>
      </c>
    </row>
    <row r="66" spans="2:8" x14ac:dyDescent="0.3">
      <c r="B66" s="245" t="s">
        <v>249</v>
      </c>
      <c r="C66" s="245">
        <f>'2. Forecasting Data Entry'!B66</f>
        <v>0</v>
      </c>
      <c r="D66" s="246">
        <f>'2. Forecasting Data Entry'!C66</f>
        <v>0</v>
      </c>
      <c r="E66" s="271" t="e">
        <f>_xlfn.XLOOKUP($E$4,'Site 2'!$D$127:$AJ$127,'Site 2'!$D$139:$AJ$139)</f>
        <v>#N/A</v>
      </c>
      <c r="F66" s="271" t="e">
        <f>IF('2. Forecasting Data Entry'!Q66="Custom",'2. Forecasting Data Entry'!R166,(_xlfn.XLOOKUP('EAC Summary'!D66,Emissions_Factors[Emissions Factors],Emissions_Factors[MT CO₂e / MWh])))</f>
        <v>#N/A</v>
      </c>
      <c r="G66" s="271">
        <f t="shared" si="2"/>
        <v>0</v>
      </c>
      <c r="H66" s="272" t="e">
        <f>_xlfn.XLOOKUP($E$4,'Site 2'!$D$127:$AJ$127,'Site 2'!$D$143:$AJ$143)</f>
        <v>#N/A</v>
      </c>
    </row>
    <row r="67" spans="2:8" x14ac:dyDescent="0.3">
      <c r="B67" s="245" t="s">
        <v>250</v>
      </c>
      <c r="C67" s="245">
        <f>'2. Forecasting Data Entry'!B67</f>
        <v>0</v>
      </c>
      <c r="D67" s="246">
        <f>'2. Forecasting Data Entry'!C67</f>
        <v>0</v>
      </c>
      <c r="E67" s="271" t="e">
        <f>_xlfn.XLOOKUP($E$4,'Site 3'!$D$127:$AJ$127,'Site 3'!$D$139:$AJ$139)</f>
        <v>#N/A</v>
      </c>
      <c r="F67" s="271" t="e">
        <f>IF('2. Forecasting Data Entry'!Q67="Custom",'2. Forecasting Data Entry'!R167,(_xlfn.XLOOKUP('EAC Summary'!D67,Emissions_Factors[Emissions Factors],Emissions_Factors[MT CO₂e / MWh])))</f>
        <v>#N/A</v>
      </c>
      <c r="G67" s="271">
        <f t="shared" si="2"/>
        <v>0</v>
      </c>
      <c r="H67" s="272" t="e">
        <f>_xlfn.XLOOKUP($E$4,'Site 3'!$D$127:$AJ$127,'Site 3'!$D$143:$AJ$143)</f>
        <v>#N/A</v>
      </c>
    </row>
    <row r="68" spans="2:8" x14ac:dyDescent="0.3">
      <c r="B68" s="245" t="s">
        <v>251</v>
      </c>
      <c r="C68" s="245">
        <f>'2. Forecasting Data Entry'!B68</f>
        <v>0</v>
      </c>
      <c r="D68" s="246">
        <f>'2. Forecasting Data Entry'!C68</f>
        <v>0</v>
      </c>
      <c r="E68" s="271" t="e">
        <f>_xlfn.XLOOKUP($E$4,'Site 4'!$D$127:$AJ$127,'Site 4'!$D$139:$AJ$139)</f>
        <v>#N/A</v>
      </c>
      <c r="F68" s="271" t="e">
        <f>IF('2. Forecasting Data Entry'!Q68="Custom",'2. Forecasting Data Entry'!R168,(_xlfn.XLOOKUP('EAC Summary'!D68,Emissions_Factors[Emissions Factors],Emissions_Factors[MT CO₂e / MWh])))</f>
        <v>#N/A</v>
      </c>
      <c r="G68" s="271">
        <f t="shared" si="2"/>
        <v>0</v>
      </c>
      <c r="H68" s="272" t="e">
        <f>_xlfn.XLOOKUP($E$4,'Site 4'!$D$127:$AJ$127,'Site 4'!$D$143:$AJ$143)</f>
        <v>#N/A</v>
      </c>
    </row>
    <row r="69" spans="2:8" x14ac:dyDescent="0.3">
      <c r="B69" s="245" t="s">
        <v>252</v>
      </c>
      <c r="C69" s="245">
        <f>'2. Forecasting Data Entry'!B69</f>
        <v>0</v>
      </c>
      <c r="D69" s="246">
        <f>'2. Forecasting Data Entry'!C69</f>
        <v>0</v>
      </c>
      <c r="E69" s="271" t="e">
        <f>_xlfn.XLOOKUP($E$4,'Site 5'!$D$127:$AJ$127,'Site 5'!$D$139:$AJ$139)</f>
        <v>#N/A</v>
      </c>
      <c r="F69" s="271" t="e">
        <f>IF('2. Forecasting Data Entry'!Q69="Custom",'2. Forecasting Data Entry'!R169,(_xlfn.XLOOKUP('EAC Summary'!D69,Emissions_Factors[Emissions Factors],Emissions_Factors[MT CO₂e / MWh])))</f>
        <v>#N/A</v>
      </c>
      <c r="G69" s="271">
        <f t="shared" si="2"/>
        <v>0</v>
      </c>
      <c r="H69" s="272" t="e">
        <f>_xlfn.XLOOKUP($E$4,'Site 5'!$D$127:$AJ$127,'Site 5'!$D$143:$AJ$143)</f>
        <v>#N/A</v>
      </c>
    </row>
    <row r="70" spans="2:8" x14ac:dyDescent="0.3">
      <c r="B70" s="245" t="s">
        <v>253</v>
      </c>
      <c r="C70" s="245">
        <f>'2. Forecasting Data Entry'!B70</f>
        <v>0</v>
      </c>
      <c r="D70" s="246">
        <f>'2. Forecasting Data Entry'!C70</f>
        <v>0</v>
      </c>
      <c r="E70" s="271" t="e">
        <f>_xlfn.XLOOKUP($E$4,'Site 6'!$D$127:$AJ$127,'Site 6'!$D$139:$AJ$139)</f>
        <v>#N/A</v>
      </c>
      <c r="F70" s="271" t="e">
        <f>IF('2. Forecasting Data Entry'!Q70="Custom",'2. Forecasting Data Entry'!R170,(_xlfn.XLOOKUP('EAC Summary'!D70,Emissions_Factors[Emissions Factors],Emissions_Factors[MT CO₂e / MWh])))</f>
        <v>#N/A</v>
      </c>
      <c r="G70" s="271">
        <f t="shared" si="2"/>
        <v>0</v>
      </c>
      <c r="H70" s="272" t="e">
        <f>_xlfn.XLOOKUP($E$4,'Site 6'!$D$127:$AJ$127,'Site 6'!$D$143:$AJ$143)</f>
        <v>#N/A</v>
      </c>
    </row>
    <row r="71" spans="2:8" x14ac:dyDescent="0.3">
      <c r="B71" s="245" t="s">
        <v>254</v>
      </c>
      <c r="C71" s="245">
        <f>'2. Forecasting Data Entry'!B71</f>
        <v>0</v>
      </c>
      <c r="D71" s="246">
        <f>'2. Forecasting Data Entry'!C71</f>
        <v>0</v>
      </c>
      <c r="E71" s="271" t="e">
        <f>_xlfn.XLOOKUP($E$4,'Site 7'!$D$127:$AJ$127,'Site 7'!$D$139:$AJ$139)</f>
        <v>#N/A</v>
      </c>
      <c r="F71" s="271" t="e">
        <f>IF('2. Forecasting Data Entry'!Q71="Custom",'2. Forecasting Data Entry'!R171,(_xlfn.XLOOKUP('EAC Summary'!D71,Emissions_Factors[Emissions Factors],Emissions_Factors[MT CO₂e / MWh])))</f>
        <v>#N/A</v>
      </c>
      <c r="G71" s="271">
        <f t="shared" si="2"/>
        <v>0</v>
      </c>
      <c r="H71" s="272" t="e">
        <f>_xlfn.XLOOKUP($E$4,'Site 7'!$D$127:$AJ$127,'Site 7'!$D$143:$AJ$143)</f>
        <v>#N/A</v>
      </c>
    </row>
    <row r="72" spans="2:8" x14ac:dyDescent="0.3">
      <c r="B72" s="245" t="s">
        <v>255</v>
      </c>
      <c r="C72" s="245">
        <f>'2. Forecasting Data Entry'!B72</f>
        <v>0</v>
      </c>
      <c r="D72" s="246">
        <f>'2. Forecasting Data Entry'!C72</f>
        <v>0</v>
      </c>
      <c r="E72" s="271" t="e">
        <f>_xlfn.XLOOKUP($E$4,'Site 8'!$D$127:$AJ$127,'Site 8'!$D$139:$AJ$139)</f>
        <v>#N/A</v>
      </c>
      <c r="F72" s="271" t="e">
        <f>IF('2. Forecasting Data Entry'!Q72="Custom",'2. Forecasting Data Entry'!R172,(_xlfn.XLOOKUP('EAC Summary'!D72,Emissions_Factors[Emissions Factors],Emissions_Factors[MT CO₂e / MWh])))</f>
        <v>#N/A</v>
      </c>
      <c r="G72" s="271">
        <f t="shared" si="2"/>
        <v>0</v>
      </c>
      <c r="H72" s="272" t="e">
        <f>_xlfn.XLOOKUP($E$4,'Site 8'!$D$127:$AJ$127,'Site 8'!$D$143:$AJ$143)</f>
        <v>#N/A</v>
      </c>
    </row>
    <row r="73" spans="2:8" x14ac:dyDescent="0.3">
      <c r="B73" s="245" t="s">
        <v>256</v>
      </c>
      <c r="C73" s="245">
        <f>'2. Forecasting Data Entry'!B73</f>
        <v>0</v>
      </c>
      <c r="D73" s="246">
        <f>'2. Forecasting Data Entry'!C73</f>
        <v>0</v>
      </c>
      <c r="E73" s="271" t="e">
        <f>_xlfn.XLOOKUP($E$4,'Site 9'!$D$127:$AJ$127,'Site 9'!$D$139:$AJ$139)</f>
        <v>#N/A</v>
      </c>
      <c r="F73" s="271" t="e">
        <f>IF('2. Forecasting Data Entry'!Q73="Custom",'2. Forecasting Data Entry'!R173,(_xlfn.XLOOKUP('EAC Summary'!D73,Emissions_Factors[Emissions Factors],Emissions_Factors[MT CO₂e / MWh])))</f>
        <v>#N/A</v>
      </c>
      <c r="G73" s="271">
        <f t="shared" si="2"/>
        <v>0</v>
      </c>
      <c r="H73" s="272" t="e">
        <f>_xlfn.XLOOKUP($E$4,'Site 9'!$D$127:$AJ$127,'Site 9'!$D$143:$AJ$143)</f>
        <v>#N/A</v>
      </c>
    </row>
    <row r="74" spans="2:8" x14ac:dyDescent="0.3">
      <c r="B74" s="245" t="s">
        <v>257</v>
      </c>
      <c r="C74" s="245">
        <f>'2. Forecasting Data Entry'!B74</f>
        <v>0</v>
      </c>
      <c r="D74" s="246">
        <f>'2. Forecasting Data Entry'!C74</f>
        <v>0</v>
      </c>
      <c r="E74" s="271" t="e">
        <f>_xlfn.XLOOKUP($E$4,'Site 10'!$D$127:$AJ$127,'Site 10'!$D$139:$AJ$139)</f>
        <v>#N/A</v>
      </c>
      <c r="F74" s="271" t="e">
        <f>IF('2. Forecasting Data Entry'!Q74="Custom",'2. Forecasting Data Entry'!R174,(_xlfn.XLOOKUP('EAC Summary'!D74,Emissions_Factors[Emissions Factors],Emissions_Factors[MT CO₂e / MWh])))</f>
        <v>#N/A</v>
      </c>
      <c r="G74" s="271">
        <f t="shared" si="2"/>
        <v>0</v>
      </c>
      <c r="H74" s="272" t="e">
        <f>_xlfn.XLOOKUP($E$4,'Site 10'!$D$127:$AJ$127,'Site 10'!$D$143:$AJ$143)</f>
        <v>#N/A</v>
      </c>
    </row>
    <row r="75" spans="2:8" x14ac:dyDescent="0.3">
      <c r="B75" s="245" t="s">
        <v>258</v>
      </c>
      <c r="C75" s="245">
        <f>'2. Forecasting Data Entry'!B75</f>
        <v>0</v>
      </c>
      <c r="D75" s="246">
        <f>'2. Forecasting Data Entry'!C75</f>
        <v>0</v>
      </c>
      <c r="E75" s="271" t="e">
        <f>_xlfn.XLOOKUP($E$4,'Site 11'!$D$127:$AJ$127,'Site 11'!$D$139:$AJ$139)</f>
        <v>#N/A</v>
      </c>
      <c r="F75" s="271" t="e">
        <f>IF('2. Forecasting Data Entry'!Q75="Custom",'2. Forecasting Data Entry'!R175,(_xlfn.XLOOKUP('EAC Summary'!D75,Emissions_Factors[Emissions Factors],Emissions_Factors[MT CO₂e / MWh])))</f>
        <v>#N/A</v>
      </c>
      <c r="G75" s="271">
        <f t="shared" si="2"/>
        <v>0</v>
      </c>
      <c r="H75" s="272" t="e">
        <f>_xlfn.XLOOKUP($E$4,'Site 11'!$D$127:$AJ$127,'Site 11'!$D$143:$AJ$143)</f>
        <v>#N/A</v>
      </c>
    </row>
    <row r="76" spans="2:8" x14ac:dyDescent="0.3">
      <c r="B76" s="245" t="s">
        <v>259</v>
      </c>
      <c r="C76" s="245">
        <f>'2. Forecasting Data Entry'!B76</f>
        <v>0</v>
      </c>
      <c r="D76" s="246">
        <f>'2. Forecasting Data Entry'!C76</f>
        <v>0</v>
      </c>
      <c r="E76" s="271" t="e">
        <f>_xlfn.XLOOKUP($E$4,'Site 12'!$D$127:$AJ$127,'Site 12'!$D$139:$AJ$139)</f>
        <v>#N/A</v>
      </c>
      <c r="F76" s="271" t="e">
        <f>IF('2. Forecasting Data Entry'!Q76="Custom",'2. Forecasting Data Entry'!R176,(_xlfn.XLOOKUP('EAC Summary'!D76,Emissions_Factors[Emissions Factors],Emissions_Factors[MT CO₂e / MWh])))</f>
        <v>#N/A</v>
      </c>
      <c r="G76" s="271">
        <f t="shared" si="2"/>
        <v>0</v>
      </c>
      <c r="H76" s="272" t="e">
        <f>_xlfn.XLOOKUP($E$4,'Site 12'!$D$127:$AJ$127,'Site 12'!$D$143:$AJ$143)</f>
        <v>#N/A</v>
      </c>
    </row>
    <row r="77" spans="2:8" x14ac:dyDescent="0.3">
      <c r="B77" s="245" t="s">
        <v>260</v>
      </c>
      <c r="C77" s="245">
        <f>'2. Forecasting Data Entry'!B77</f>
        <v>0</v>
      </c>
      <c r="D77" s="246">
        <f>'2. Forecasting Data Entry'!C77</f>
        <v>0</v>
      </c>
      <c r="E77" s="271" t="e">
        <f>_xlfn.XLOOKUP($E$4,'Site 13'!$D$127:$AJ$127,'Site 13'!$D$139:$AJ$139)</f>
        <v>#N/A</v>
      </c>
      <c r="F77" s="271" t="e">
        <f>IF('2. Forecasting Data Entry'!Q77="Custom",'2. Forecasting Data Entry'!R177,(_xlfn.XLOOKUP('EAC Summary'!D77,Emissions_Factors[Emissions Factors],Emissions_Factors[MT CO₂e / MWh])))</f>
        <v>#N/A</v>
      </c>
      <c r="G77" s="271">
        <f t="shared" si="2"/>
        <v>0</v>
      </c>
      <c r="H77" s="272" t="e">
        <f>_xlfn.XLOOKUP($E$4,'Site 13'!$D$127:$AJ$127,'Site 13'!$D$143:$AJ$143)</f>
        <v>#N/A</v>
      </c>
    </row>
    <row r="78" spans="2:8" x14ac:dyDescent="0.3">
      <c r="B78" s="245" t="s">
        <v>261</v>
      </c>
      <c r="C78" s="245">
        <f>'2. Forecasting Data Entry'!B78</f>
        <v>0</v>
      </c>
      <c r="D78" s="246">
        <f>'2. Forecasting Data Entry'!C78</f>
        <v>0</v>
      </c>
      <c r="E78" s="271" t="e">
        <f>_xlfn.XLOOKUP($E$4,'Site 14'!$D$127:$AJ$127,'Site 14'!$D$139:$AJ$139)</f>
        <v>#N/A</v>
      </c>
      <c r="F78" s="271" t="e">
        <f>IF('2. Forecasting Data Entry'!Q78="Custom",'2. Forecasting Data Entry'!R178,(_xlfn.XLOOKUP('EAC Summary'!D78,Emissions_Factors[Emissions Factors],Emissions_Factors[MT CO₂e / MWh])))</f>
        <v>#N/A</v>
      </c>
      <c r="G78" s="271">
        <f t="shared" si="2"/>
        <v>0</v>
      </c>
      <c r="H78" s="272" t="e">
        <f>_xlfn.XLOOKUP($E$4,'Site 14'!$D$127:$AJ$127,'Site 14'!$D$143:$AJ$143)</f>
        <v>#N/A</v>
      </c>
    </row>
    <row r="79" spans="2:8" x14ac:dyDescent="0.3">
      <c r="B79" s="245" t="s">
        <v>262</v>
      </c>
      <c r="C79" s="245">
        <f>'2. Forecasting Data Entry'!B79</f>
        <v>0</v>
      </c>
      <c r="D79" s="246">
        <f>'2. Forecasting Data Entry'!C79</f>
        <v>0</v>
      </c>
      <c r="E79" s="271" t="e">
        <f>_xlfn.XLOOKUP($E$4,'Site 15'!$D$127:$AJ$127,'Site 15'!$D$139:$AJ$139)</f>
        <v>#N/A</v>
      </c>
      <c r="F79" s="271" t="e">
        <f>IF('2. Forecasting Data Entry'!Q79="Custom",'2. Forecasting Data Entry'!R179,(_xlfn.XLOOKUP('EAC Summary'!D79,Emissions_Factors[Emissions Factors],Emissions_Factors[MT CO₂e / MWh])))</f>
        <v>#N/A</v>
      </c>
      <c r="G79" s="271">
        <f t="shared" si="2"/>
        <v>0</v>
      </c>
      <c r="H79" s="272" t="e">
        <f>_xlfn.XLOOKUP($E$4,'Site 15'!$D$127:$AJ$127,'Site 15'!$D$143:$AJ$143)</f>
        <v>#N/A</v>
      </c>
    </row>
    <row r="80" spans="2:8" x14ac:dyDescent="0.3">
      <c r="B80" s="245" t="s">
        <v>263</v>
      </c>
      <c r="C80" s="245">
        <f>'2. Forecasting Data Entry'!B80</f>
        <v>0</v>
      </c>
      <c r="D80" s="246">
        <f>'2. Forecasting Data Entry'!C80</f>
        <v>0</v>
      </c>
      <c r="E80" s="271" t="e">
        <f>_xlfn.XLOOKUP($E$4,'Site 16'!$D$127:$AJ$127,'Site 16'!$D$139:$AJ$139)</f>
        <v>#N/A</v>
      </c>
      <c r="F80" s="271" t="e">
        <f>IF('2. Forecasting Data Entry'!Q80="Custom",'2. Forecasting Data Entry'!R180,(_xlfn.XLOOKUP('EAC Summary'!D80,Emissions_Factors[Emissions Factors],Emissions_Factors[MT CO₂e / MWh])))</f>
        <v>#N/A</v>
      </c>
      <c r="G80" s="271">
        <f t="shared" si="2"/>
        <v>0</v>
      </c>
      <c r="H80" s="272" t="e">
        <f>_xlfn.XLOOKUP($E$4,'Site 16'!$D$127:$AJ$127,'Site 16'!$D$143:$AJ$143)</f>
        <v>#N/A</v>
      </c>
    </row>
    <row r="81" spans="2:14" x14ac:dyDescent="0.3">
      <c r="B81" s="245" t="s">
        <v>264</v>
      </c>
      <c r="C81" s="245">
        <f>'2. Forecasting Data Entry'!B81</f>
        <v>0</v>
      </c>
      <c r="D81" s="246">
        <f>'2. Forecasting Data Entry'!C81</f>
        <v>0</v>
      </c>
      <c r="E81" s="271" t="e">
        <f>_xlfn.XLOOKUP($E$4,'Site 17'!$D$127:$AJ$127,'Site 17'!$D$139:$AJ$139)</f>
        <v>#N/A</v>
      </c>
      <c r="F81" s="271" t="e">
        <f>IF('2. Forecasting Data Entry'!Q81="Custom",'2. Forecasting Data Entry'!R181,(_xlfn.XLOOKUP('EAC Summary'!D81,Emissions_Factors[Emissions Factors],Emissions_Factors[MT CO₂e / MWh])))</f>
        <v>#N/A</v>
      </c>
      <c r="G81" s="271">
        <f t="shared" si="2"/>
        <v>0</v>
      </c>
      <c r="H81" s="272" t="e">
        <f>_xlfn.XLOOKUP($E$4,'Site 17'!$D$127:$AJ$127,'Site 17'!$D$143:$AJ$143)</f>
        <v>#N/A</v>
      </c>
    </row>
    <row r="82" spans="2:14" x14ac:dyDescent="0.3">
      <c r="B82" s="245" t="s">
        <v>265</v>
      </c>
      <c r="C82" s="245">
        <f>'2. Forecasting Data Entry'!B82</f>
        <v>0</v>
      </c>
      <c r="D82" s="246">
        <f>'2. Forecasting Data Entry'!C82</f>
        <v>0</v>
      </c>
      <c r="E82" s="271" t="e">
        <f>_xlfn.XLOOKUP($E$4,'Site 18'!$D$127:$AJ$127,'Site 18'!$D$139:$AJ$139)</f>
        <v>#N/A</v>
      </c>
      <c r="F82" s="271" t="e">
        <f>IF('2. Forecasting Data Entry'!Q82="Custom",'2. Forecasting Data Entry'!R182,(_xlfn.XLOOKUP('EAC Summary'!D82,Emissions_Factors[Emissions Factors],Emissions_Factors[MT CO₂e / MWh])))</f>
        <v>#N/A</v>
      </c>
      <c r="G82" s="271">
        <f t="shared" si="2"/>
        <v>0</v>
      </c>
      <c r="H82" s="272" t="e">
        <f>_xlfn.XLOOKUP($E$4,'Site 18'!$D$127:$AJ$127,'Site 18'!$D$143:$AJ$143)</f>
        <v>#N/A</v>
      </c>
    </row>
    <row r="83" spans="2:14" x14ac:dyDescent="0.3">
      <c r="B83" s="245" t="s">
        <v>266</v>
      </c>
      <c r="C83" s="245">
        <f>'2. Forecasting Data Entry'!B83</f>
        <v>0</v>
      </c>
      <c r="D83" s="246">
        <f>'2. Forecasting Data Entry'!C83</f>
        <v>0</v>
      </c>
      <c r="E83" s="271" t="e">
        <f>_xlfn.XLOOKUP($E$4,'Site 1'!$D$127:$AJ$127,'Site 19'!$D$139:$AJ$139)</f>
        <v>#N/A</v>
      </c>
      <c r="F83" s="271" t="e">
        <f>IF('2. Forecasting Data Entry'!Q83="Custom",'2. Forecasting Data Entry'!R183,(_xlfn.XLOOKUP('EAC Summary'!D83,Emissions_Factors[Emissions Factors],Emissions_Factors[MT CO₂e / MWh])))</f>
        <v>#N/A</v>
      </c>
      <c r="G83" s="271">
        <f t="shared" si="2"/>
        <v>0</v>
      </c>
      <c r="H83" s="272" t="e">
        <f>_xlfn.XLOOKUP($E$4,'Site 19'!$D$127:$AJ$127,'Site 19'!$D$143:$AJ$143)</f>
        <v>#N/A</v>
      </c>
    </row>
    <row r="84" spans="2:14" ht="14.5" thickBot="1" x14ac:dyDescent="0.35">
      <c r="B84" s="247" t="s">
        <v>267</v>
      </c>
      <c r="C84" s="247">
        <f>'2. Forecasting Data Entry'!B84</f>
        <v>0</v>
      </c>
      <c r="D84" s="248">
        <f>'2. Forecasting Data Entry'!C84</f>
        <v>0</v>
      </c>
      <c r="E84" s="273" t="e">
        <f>_xlfn.XLOOKUP($E$4,'Site 20'!$D$127:$AJ$127,'Site 20'!$D$139:$AJ$139)</f>
        <v>#N/A</v>
      </c>
      <c r="F84" s="273" t="e">
        <f>IF('2. Forecasting Data Entry'!Q84="Custom",'2. Forecasting Data Entry'!R184,(_xlfn.XLOOKUP('EAC Summary'!D84,Emissions_Factors[Emissions Factors],Emissions_Factors[MT CO₂e / MWh])))</f>
        <v>#N/A</v>
      </c>
      <c r="G84" s="273">
        <f t="shared" si="2"/>
        <v>0</v>
      </c>
      <c r="H84" s="274" t="e">
        <f>_xlfn.XLOOKUP($E$4,'Site 20'!$D$127:$AJ$127,'Site 20'!$D$143:$AJ$143)</f>
        <v>#N/A</v>
      </c>
    </row>
    <row r="85" spans="2:14" ht="14.5" thickBot="1" x14ac:dyDescent="0.35"/>
    <row r="86" spans="2:14" x14ac:dyDescent="0.3">
      <c r="B86" s="108" t="s">
        <v>240</v>
      </c>
      <c r="C86" s="553" t="s">
        <v>138</v>
      </c>
      <c r="D86" s="554"/>
      <c r="E86" s="554"/>
      <c r="F86" s="559"/>
      <c r="G86" s="553" t="s">
        <v>140</v>
      </c>
      <c r="H86" s="554"/>
      <c r="I86" s="554"/>
      <c r="J86" s="559"/>
      <c r="K86" s="553" t="s">
        <v>141</v>
      </c>
      <c r="L86" s="554"/>
      <c r="M86" s="554"/>
      <c r="N86" s="555"/>
    </row>
    <row r="87" spans="2:14" s="240" customFormat="1" ht="56" x14ac:dyDescent="0.3">
      <c r="B87" s="233" t="s">
        <v>170</v>
      </c>
      <c r="C87" s="233" t="s">
        <v>241</v>
      </c>
      <c r="D87" s="233" t="s">
        <v>242</v>
      </c>
      <c r="E87" s="233" t="s">
        <v>243</v>
      </c>
      <c r="F87" s="233" t="s">
        <v>244</v>
      </c>
      <c r="G87" s="233" t="s">
        <v>241</v>
      </c>
      <c r="H87" s="233" t="s">
        <v>242</v>
      </c>
      <c r="I87" s="233" t="s">
        <v>243</v>
      </c>
      <c r="J87" s="233" t="s">
        <v>244</v>
      </c>
      <c r="K87" s="233" t="s">
        <v>241</v>
      </c>
      <c r="L87" s="233" t="s">
        <v>242</v>
      </c>
      <c r="M87" s="233" t="s">
        <v>243</v>
      </c>
      <c r="N87" s="253" t="s">
        <v>244</v>
      </c>
    </row>
    <row r="88" spans="2:14" x14ac:dyDescent="0.3">
      <c r="B88" s="236" t="s">
        <v>69</v>
      </c>
      <c r="C88" s="249">
        <f t="shared" ref="C88:C120" si="3">SUMIFS($G$19:$G$38,$D$19:$D$38,B88,$G$19:$G$38,"&gt;0")</f>
        <v>0</v>
      </c>
      <c r="D88" s="249">
        <f t="shared" ref="D88:D120" si="4">ROUNDUP(C88,0)</f>
        <v>0</v>
      </c>
      <c r="E88" s="249">
        <f t="shared" ref="E88:E120" si="5">SUMIFS($H$19:$H$38,$D$19:$D$38,B88,$H$19:$H$38,"&gt;0")</f>
        <v>0</v>
      </c>
      <c r="F88" s="249">
        <f t="shared" ref="F88:F120" si="6">ROUNDUP(E88,0)</f>
        <v>0</v>
      </c>
      <c r="G88" s="250">
        <f t="shared" ref="G88:G120" si="7">SUMIFS($G$42:$G$61,$D$42:$D$61,B88,$G$42:$G$61,"&gt;0")</f>
        <v>0</v>
      </c>
      <c r="H88" s="250">
        <f t="shared" ref="H88:H120" si="8">ROUNDUP(G88,0)</f>
        <v>0</v>
      </c>
      <c r="I88" s="250">
        <f t="shared" ref="I88:I120" si="9">SUMIFS($H$42:$H$61,$D$42:$D$61,B88,$H$42:$H$61,"&gt;0")</f>
        <v>0</v>
      </c>
      <c r="J88" s="250">
        <f t="shared" ref="J88:J120" si="10">ROUNDUP(I88,0)</f>
        <v>0</v>
      </c>
      <c r="K88" s="251">
        <f t="shared" ref="K88:K120" si="11">SUMIFS($G$65:$G$84,$D$65:$D$84,B88,$G$65:$G$84,"&gt;0")</f>
        <v>0</v>
      </c>
      <c r="L88" s="251">
        <f t="shared" ref="L88:L120" si="12">ROUNDUP(K88,0)</f>
        <v>0</v>
      </c>
      <c r="M88" s="251">
        <f t="shared" ref="M88:M120" si="13">SUMIFS($H$65:$H$84,$D$65:$D$84,B88,$H$65:$H$84,"&gt;0")</f>
        <v>0</v>
      </c>
      <c r="N88" s="254">
        <f t="shared" ref="N88:N120" si="14">ROUNDUP(M88,0)</f>
        <v>0</v>
      </c>
    </row>
    <row r="89" spans="2:14" x14ac:dyDescent="0.3">
      <c r="B89" s="236" t="s">
        <v>70</v>
      </c>
      <c r="C89" s="249">
        <f t="shared" si="3"/>
        <v>0</v>
      </c>
      <c r="D89" s="249">
        <f t="shared" si="4"/>
        <v>0</v>
      </c>
      <c r="E89" s="249">
        <f t="shared" si="5"/>
        <v>0</v>
      </c>
      <c r="F89" s="249">
        <f t="shared" si="6"/>
        <v>0</v>
      </c>
      <c r="G89" s="250">
        <f t="shared" si="7"/>
        <v>0</v>
      </c>
      <c r="H89" s="250">
        <f t="shared" si="8"/>
        <v>0</v>
      </c>
      <c r="I89" s="250">
        <f t="shared" si="9"/>
        <v>0</v>
      </c>
      <c r="J89" s="250">
        <f t="shared" si="10"/>
        <v>0</v>
      </c>
      <c r="K89" s="251">
        <f t="shared" si="11"/>
        <v>0</v>
      </c>
      <c r="L89" s="251">
        <f t="shared" si="12"/>
        <v>0</v>
      </c>
      <c r="M89" s="251">
        <f t="shared" si="13"/>
        <v>0</v>
      </c>
      <c r="N89" s="254">
        <f t="shared" si="14"/>
        <v>0</v>
      </c>
    </row>
    <row r="90" spans="2:14" x14ac:dyDescent="0.3">
      <c r="B90" s="236" t="s">
        <v>71</v>
      </c>
      <c r="C90" s="249">
        <f t="shared" si="3"/>
        <v>0</v>
      </c>
      <c r="D90" s="249">
        <f t="shared" si="4"/>
        <v>0</v>
      </c>
      <c r="E90" s="249">
        <f t="shared" si="5"/>
        <v>0</v>
      </c>
      <c r="F90" s="249">
        <f t="shared" si="6"/>
        <v>0</v>
      </c>
      <c r="G90" s="250">
        <f t="shared" si="7"/>
        <v>0</v>
      </c>
      <c r="H90" s="250">
        <f t="shared" si="8"/>
        <v>0</v>
      </c>
      <c r="I90" s="250">
        <f t="shared" si="9"/>
        <v>0</v>
      </c>
      <c r="J90" s="250">
        <f t="shared" si="10"/>
        <v>0</v>
      </c>
      <c r="K90" s="251">
        <f t="shared" si="11"/>
        <v>0</v>
      </c>
      <c r="L90" s="251">
        <f t="shared" si="12"/>
        <v>0</v>
      </c>
      <c r="M90" s="251">
        <f t="shared" si="13"/>
        <v>0</v>
      </c>
      <c r="N90" s="254">
        <f t="shared" si="14"/>
        <v>0</v>
      </c>
    </row>
    <row r="91" spans="2:14" x14ac:dyDescent="0.3">
      <c r="B91" s="236" t="s">
        <v>56</v>
      </c>
      <c r="C91" s="249">
        <f t="shared" si="3"/>
        <v>0</v>
      </c>
      <c r="D91" s="249">
        <f t="shared" si="4"/>
        <v>0</v>
      </c>
      <c r="E91" s="249">
        <f>SUMIFS($H$19:$H$38,$D$19:$D$38,B91,$H$19:$H$38,"&gt;0")</f>
        <v>0</v>
      </c>
      <c r="F91" s="249">
        <f t="shared" si="6"/>
        <v>0</v>
      </c>
      <c r="G91" s="250">
        <f t="shared" si="7"/>
        <v>0</v>
      </c>
      <c r="H91" s="250">
        <f t="shared" si="8"/>
        <v>0</v>
      </c>
      <c r="I91" s="250">
        <f t="shared" si="9"/>
        <v>0</v>
      </c>
      <c r="J91" s="250">
        <f t="shared" si="10"/>
        <v>0</v>
      </c>
      <c r="K91" s="251">
        <f t="shared" si="11"/>
        <v>0</v>
      </c>
      <c r="L91" s="251">
        <f t="shared" si="12"/>
        <v>0</v>
      </c>
      <c r="M91" s="251">
        <f t="shared" si="13"/>
        <v>0</v>
      </c>
      <c r="N91" s="254">
        <f t="shared" si="14"/>
        <v>0</v>
      </c>
    </row>
    <row r="92" spans="2:14" x14ac:dyDescent="0.3">
      <c r="B92" s="236" t="s">
        <v>72</v>
      </c>
      <c r="C92" s="249">
        <f t="shared" si="3"/>
        <v>0</v>
      </c>
      <c r="D92" s="249">
        <f t="shared" si="4"/>
        <v>0</v>
      </c>
      <c r="E92" s="249">
        <f t="shared" si="5"/>
        <v>0</v>
      </c>
      <c r="F92" s="249">
        <f t="shared" si="6"/>
        <v>0</v>
      </c>
      <c r="G92" s="250">
        <f t="shared" si="7"/>
        <v>0</v>
      </c>
      <c r="H92" s="250">
        <f t="shared" si="8"/>
        <v>0</v>
      </c>
      <c r="I92" s="250">
        <f t="shared" si="9"/>
        <v>0</v>
      </c>
      <c r="J92" s="250">
        <f t="shared" si="10"/>
        <v>0</v>
      </c>
      <c r="K92" s="251">
        <f t="shared" si="11"/>
        <v>0</v>
      </c>
      <c r="L92" s="251">
        <f t="shared" si="12"/>
        <v>0</v>
      </c>
      <c r="M92" s="251">
        <f t="shared" si="13"/>
        <v>0</v>
      </c>
      <c r="N92" s="254">
        <f t="shared" si="14"/>
        <v>0</v>
      </c>
    </row>
    <row r="93" spans="2:14" x14ac:dyDescent="0.3">
      <c r="B93" s="236" t="s">
        <v>73</v>
      </c>
      <c r="C93" s="249">
        <f t="shared" si="3"/>
        <v>0</v>
      </c>
      <c r="D93" s="249">
        <f t="shared" si="4"/>
        <v>0</v>
      </c>
      <c r="E93" s="249">
        <f t="shared" si="5"/>
        <v>0</v>
      </c>
      <c r="F93" s="249">
        <f t="shared" si="6"/>
        <v>0</v>
      </c>
      <c r="G93" s="250">
        <f t="shared" si="7"/>
        <v>0</v>
      </c>
      <c r="H93" s="250">
        <f t="shared" si="8"/>
        <v>0</v>
      </c>
      <c r="I93" s="250">
        <f t="shared" si="9"/>
        <v>0</v>
      </c>
      <c r="J93" s="250">
        <f t="shared" si="10"/>
        <v>0</v>
      </c>
      <c r="K93" s="251">
        <f t="shared" si="11"/>
        <v>0</v>
      </c>
      <c r="L93" s="251">
        <f t="shared" si="12"/>
        <v>0</v>
      </c>
      <c r="M93" s="251">
        <f t="shared" si="13"/>
        <v>0</v>
      </c>
      <c r="N93" s="254">
        <f t="shared" si="14"/>
        <v>0</v>
      </c>
    </row>
    <row r="94" spans="2:14" x14ac:dyDescent="0.3">
      <c r="B94" s="236" t="s">
        <v>74</v>
      </c>
      <c r="C94" s="249">
        <f t="shared" si="3"/>
        <v>0</v>
      </c>
      <c r="D94" s="249">
        <f t="shared" si="4"/>
        <v>0</v>
      </c>
      <c r="E94" s="249">
        <f t="shared" si="5"/>
        <v>0</v>
      </c>
      <c r="F94" s="249">
        <f t="shared" si="6"/>
        <v>0</v>
      </c>
      <c r="G94" s="250">
        <f t="shared" si="7"/>
        <v>0</v>
      </c>
      <c r="H94" s="250">
        <f t="shared" si="8"/>
        <v>0</v>
      </c>
      <c r="I94" s="250">
        <f t="shared" si="9"/>
        <v>0</v>
      </c>
      <c r="J94" s="250">
        <f t="shared" si="10"/>
        <v>0</v>
      </c>
      <c r="K94" s="251">
        <f t="shared" si="11"/>
        <v>0</v>
      </c>
      <c r="L94" s="251">
        <f t="shared" si="12"/>
        <v>0</v>
      </c>
      <c r="M94" s="251">
        <f t="shared" si="13"/>
        <v>0</v>
      </c>
      <c r="N94" s="254">
        <f t="shared" si="14"/>
        <v>0</v>
      </c>
    </row>
    <row r="95" spans="2:14" x14ac:dyDescent="0.3">
      <c r="B95" s="236" t="s">
        <v>75</v>
      </c>
      <c r="C95" s="249">
        <f t="shared" si="3"/>
        <v>0</v>
      </c>
      <c r="D95" s="249">
        <f t="shared" si="4"/>
        <v>0</v>
      </c>
      <c r="E95" s="249">
        <f t="shared" si="5"/>
        <v>0</v>
      </c>
      <c r="F95" s="249">
        <f t="shared" si="6"/>
        <v>0</v>
      </c>
      <c r="G95" s="250">
        <f t="shared" si="7"/>
        <v>0</v>
      </c>
      <c r="H95" s="250">
        <f t="shared" si="8"/>
        <v>0</v>
      </c>
      <c r="I95" s="250">
        <f t="shared" si="9"/>
        <v>0</v>
      </c>
      <c r="J95" s="250">
        <f t="shared" si="10"/>
        <v>0</v>
      </c>
      <c r="K95" s="251">
        <f t="shared" si="11"/>
        <v>0</v>
      </c>
      <c r="L95" s="251">
        <f t="shared" si="12"/>
        <v>0</v>
      </c>
      <c r="M95" s="251">
        <f t="shared" si="13"/>
        <v>0</v>
      </c>
      <c r="N95" s="254">
        <f t="shared" si="14"/>
        <v>0</v>
      </c>
    </row>
    <row r="96" spans="2:14" x14ac:dyDescent="0.3">
      <c r="B96" s="236" t="s">
        <v>76</v>
      </c>
      <c r="C96" s="249">
        <f t="shared" si="3"/>
        <v>0</v>
      </c>
      <c r="D96" s="249">
        <f t="shared" si="4"/>
        <v>0</v>
      </c>
      <c r="E96" s="249">
        <f t="shared" si="5"/>
        <v>0</v>
      </c>
      <c r="F96" s="249">
        <f t="shared" si="6"/>
        <v>0</v>
      </c>
      <c r="G96" s="250">
        <f t="shared" si="7"/>
        <v>0</v>
      </c>
      <c r="H96" s="250">
        <f t="shared" si="8"/>
        <v>0</v>
      </c>
      <c r="I96" s="250">
        <f t="shared" si="9"/>
        <v>0</v>
      </c>
      <c r="J96" s="250">
        <f t="shared" si="10"/>
        <v>0</v>
      </c>
      <c r="K96" s="251">
        <f t="shared" si="11"/>
        <v>0</v>
      </c>
      <c r="L96" s="251">
        <f t="shared" si="12"/>
        <v>0</v>
      </c>
      <c r="M96" s="251">
        <f t="shared" si="13"/>
        <v>0</v>
      </c>
      <c r="N96" s="254">
        <f t="shared" si="14"/>
        <v>0</v>
      </c>
    </row>
    <row r="97" spans="2:14" x14ac:dyDescent="0.3">
      <c r="B97" s="236" t="s">
        <v>77</v>
      </c>
      <c r="C97" s="249">
        <f t="shared" si="3"/>
        <v>0</v>
      </c>
      <c r="D97" s="249">
        <f t="shared" si="4"/>
        <v>0</v>
      </c>
      <c r="E97" s="249">
        <f t="shared" si="5"/>
        <v>0</v>
      </c>
      <c r="F97" s="249">
        <f t="shared" si="6"/>
        <v>0</v>
      </c>
      <c r="G97" s="250">
        <f t="shared" si="7"/>
        <v>0</v>
      </c>
      <c r="H97" s="250">
        <f t="shared" si="8"/>
        <v>0</v>
      </c>
      <c r="I97" s="250">
        <f t="shared" si="9"/>
        <v>0</v>
      </c>
      <c r="J97" s="250">
        <f t="shared" si="10"/>
        <v>0</v>
      </c>
      <c r="K97" s="251">
        <f t="shared" si="11"/>
        <v>0</v>
      </c>
      <c r="L97" s="251">
        <f t="shared" si="12"/>
        <v>0</v>
      </c>
      <c r="M97" s="251">
        <f t="shared" si="13"/>
        <v>0</v>
      </c>
      <c r="N97" s="254">
        <f t="shared" si="14"/>
        <v>0</v>
      </c>
    </row>
    <row r="98" spans="2:14" x14ac:dyDescent="0.3">
      <c r="B98" s="236" t="s">
        <v>78</v>
      </c>
      <c r="C98" s="249">
        <f t="shared" si="3"/>
        <v>0</v>
      </c>
      <c r="D98" s="249">
        <f t="shared" si="4"/>
        <v>0</v>
      </c>
      <c r="E98" s="249">
        <f t="shared" si="5"/>
        <v>0</v>
      </c>
      <c r="F98" s="249">
        <f t="shared" si="6"/>
        <v>0</v>
      </c>
      <c r="G98" s="250">
        <f t="shared" si="7"/>
        <v>0</v>
      </c>
      <c r="H98" s="250">
        <f t="shared" si="8"/>
        <v>0</v>
      </c>
      <c r="I98" s="250">
        <f t="shared" si="9"/>
        <v>0</v>
      </c>
      <c r="J98" s="250">
        <f t="shared" si="10"/>
        <v>0</v>
      </c>
      <c r="K98" s="251">
        <f t="shared" si="11"/>
        <v>0</v>
      </c>
      <c r="L98" s="251">
        <f t="shared" si="12"/>
        <v>0</v>
      </c>
      <c r="M98" s="251">
        <f t="shared" si="13"/>
        <v>0</v>
      </c>
      <c r="N98" s="254">
        <f t="shared" si="14"/>
        <v>0</v>
      </c>
    </row>
    <row r="99" spans="2:14" x14ac:dyDescent="0.3">
      <c r="B99" s="236" t="s">
        <v>79</v>
      </c>
      <c r="C99" s="249">
        <f t="shared" si="3"/>
        <v>0</v>
      </c>
      <c r="D99" s="249">
        <f t="shared" si="4"/>
        <v>0</v>
      </c>
      <c r="E99" s="249">
        <f t="shared" si="5"/>
        <v>0</v>
      </c>
      <c r="F99" s="249">
        <f t="shared" si="6"/>
        <v>0</v>
      </c>
      <c r="G99" s="250">
        <f t="shared" si="7"/>
        <v>0</v>
      </c>
      <c r="H99" s="250">
        <f t="shared" si="8"/>
        <v>0</v>
      </c>
      <c r="I99" s="250">
        <f t="shared" si="9"/>
        <v>0</v>
      </c>
      <c r="J99" s="250">
        <f t="shared" si="10"/>
        <v>0</v>
      </c>
      <c r="K99" s="251">
        <f t="shared" si="11"/>
        <v>0</v>
      </c>
      <c r="L99" s="251">
        <f t="shared" si="12"/>
        <v>0</v>
      </c>
      <c r="M99" s="251">
        <f t="shared" si="13"/>
        <v>0</v>
      </c>
      <c r="N99" s="254">
        <f t="shared" si="14"/>
        <v>0</v>
      </c>
    </row>
    <row r="100" spans="2:14" x14ac:dyDescent="0.3">
      <c r="B100" s="236" t="s">
        <v>80</v>
      </c>
      <c r="C100" s="249">
        <f t="shared" si="3"/>
        <v>0</v>
      </c>
      <c r="D100" s="249">
        <f t="shared" si="4"/>
        <v>0</v>
      </c>
      <c r="E100" s="249">
        <f t="shared" si="5"/>
        <v>0</v>
      </c>
      <c r="F100" s="249">
        <f t="shared" si="6"/>
        <v>0</v>
      </c>
      <c r="G100" s="250">
        <f t="shared" si="7"/>
        <v>0</v>
      </c>
      <c r="H100" s="250">
        <f t="shared" si="8"/>
        <v>0</v>
      </c>
      <c r="I100" s="250">
        <f t="shared" si="9"/>
        <v>0</v>
      </c>
      <c r="J100" s="250">
        <f t="shared" si="10"/>
        <v>0</v>
      </c>
      <c r="K100" s="251">
        <f t="shared" si="11"/>
        <v>0</v>
      </c>
      <c r="L100" s="251">
        <f t="shared" si="12"/>
        <v>0</v>
      </c>
      <c r="M100" s="251">
        <f t="shared" si="13"/>
        <v>0</v>
      </c>
      <c r="N100" s="254">
        <f t="shared" si="14"/>
        <v>0</v>
      </c>
    </row>
    <row r="101" spans="2:14" x14ac:dyDescent="0.3">
      <c r="B101" s="236" t="s">
        <v>81</v>
      </c>
      <c r="C101" s="249">
        <f t="shared" si="3"/>
        <v>0</v>
      </c>
      <c r="D101" s="249">
        <f t="shared" si="4"/>
        <v>0</v>
      </c>
      <c r="E101" s="249">
        <f t="shared" si="5"/>
        <v>0</v>
      </c>
      <c r="F101" s="249">
        <f t="shared" si="6"/>
        <v>0</v>
      </c>
      <c r="G101" s="250">
        <f t="shared" si="7"/>
        <v>0</v>
      </c>
      <c r="H101" s="250">
        <f t="shared" si="8"/>
        <v>0</v>
      </c>
      <c r="I101" s="250">
        <f t="shared" si="9"/>
        <v>0</v>
      </c>
      <c r="J101" s="250">
        <f t="shared" si="10"/>
        <v>0</v>
      </c>
      <c r="K101" s="251">
        <f t="shared" si="11"/>
        <v>0</v>
      </c>
      <c r="L101" s="251">
        <f t="shared" si="12"/>
        <v>0</v>
      </c>
      <c r="M101" s="251">
        <f t="shared" si="13"/>
        <v>0</v>
      </c>
      <c r="N101" s="254">
        <f t="shared" si="14"/>
        <v>0</v>
      </c>
    </row>
    <row r="102" spans="2:14" x14ac:dyDescent="0.3">
      <c r="B102" s="236" t="s">
        <v>82</v>
      </c>
      <c r="C102" s="249">
        <f t="shared" si="3"/>
        <v>0</v>
      </c>
      <c r="D102" s="249">
        <f t="shared" si="4"/>
        <v>0</v>
      </c>
      <c r="E102" s="249">
        <f t="shared" si="5"/>
        <v>0</v>
      </c>
      <c r="F102" s="249">
        <f t="shared" si="6"/>
        <v>0</v>
      </c>
      <c r="G102" s="250">
        <f t="shared" si="7"/>
        <v>0</v>
      </c>
      <c r="H102" s="250">
        <f t="shared" si="8"/>
        <v>0</v>
      </c>
      <c r="I102" s="250">
        <f t="shared" si="9"/>
        <v>0</v>
      </c>
      <c r="J102" s="250">
        <f t="shared" si="10"/>
        <v>0</v>
      </c>
      <c r="K102" s="251">
        <f t="shared" si="11"/>
        <v>0</v>
      </c>
      <c r="L102" s="251">
        <f t="shared" si="12"/>
        <v>0</v>
      </c>
      <c r="M102" s="251">
        <f t="shared" si="13"/>
        <v>0</v>
      </c>
      <c r="N102" s="254">
        <f t="shared" si="14"/>
        <v>0</v>
      </c>
    </row>
    <row r="103" spans="2:14" x14ac:dyDescent="0.3">
      <c r="B103" s="236" t="s">
        <v>83</v>
      </c>
      <c r="C103" s="249">
        <f t="shared" si="3"/>
        <v>0</v>
      </c>
      <c r="D103" s="249">
        <f t="shared" si="4"/>
        <v>0</v>
      </c>
      <c r="E103" s="249">
        <f t="shared" si="5"/>
        <v>0</v>
      </c>
      <c r="F103" s="249">
        <f t="shared" si="6"/>
        <v>0</v>
      </c>
      <c r="G103" s="250">
        <f t="shared" si="7"/>
        <v>0</v>
      </c>
      <c r="H103" s="250">
        <f t="shared" si="8"/>
        <v>0</v>
      </c>
      <c r="I103" s="250">
        <f t="shared" si="9"/>
        <v>0</v>
      </c>
      <c r="J103" s="250">
        <f t="shared" si="10"/>
        <v>0</v>
      </c>
      <c r="K103" s="251">
        <f t="shared" si="11"/>
        <v>0</v>
      </c>
      <c r="L103" s="251">
        <f t="shared" si="12"/>
        <v>0</v>
      </c>
      <c r="M103" s="251">
        <f t="shared" si="13"/>
        <v>0</v>
      </c>
      <c r="N103" s="254">
        <f t="shared" si="14"/>
        <v>0</v>
      </c>
    </row>
    <row r="104" spans="2:14" x14ac:dyDescent="0.3">
      <c r="B104" s="236" t="s">
        <v>84</v>
      </c>
      <c r="C104" s="249">
        <f t="shared" si="3"/>
        <v>0</v>
      </c>
      <c r="D104" s="249">
        <f t="shared" si="4"/>
        <v>0</v>
      </c>
      <c r="E104" s="249">
        <f t="shared" si="5"/>
        <v>0</v>
      </c>
      <c r="F104" s="249">
        <f t="shared" si="6"/>
        <v>0</v>
      </c>
      <c r="G104" s="250">
        <f t="shared" si="7"/>
        <v>0</v>
      </c>
      <c r="H104" s="250">
        <f t="shared" si="8"/>
        <v>0</v>
      </c>
      <c r="I104" s="250">
        <f t="shared" si="9"/>
        <v>0</v>
      </c>
      <c r="J104" s="250">
        <f t="shared" si="10"/>
        <v>0</v>
      </c>
      <c r="K104" s="251">
        <f t="shared" si="11"/>
        <v>0</v>
      </c>
      <c r="L104" s="251">
        <f t="shared" si="12"/>
        <v>0</v>
      </c>
      <c r="M104" s="251">
        <f t="shared" si="13"/>
        <v>0</v>
      </c>
      <c r="N104" s="254">
        <f t="shared" si="14"/>
        <v>0</v>
      </c>
    </row>
    <row r="105" spans="2:14" x14ac:dyDescent="0.3">
      <c r="B105" s="236" t="s">
        <v>85</v>
      </c>
      <c r="C105" s="249">
        <f t="shared" si="3"/>
        <v>0</v>
      </c>
      <c r="D105" s="249">
        <f t="shared" si="4"/>
        <v>0</v>
      </c>
      <c r="E105" s="249">
        <f t="shared" si="5"/>
        <v>0</v>
      </c>
      <c r="F105" s="249">
        <f t="shared" si="6"/>
        <v>0</v>
      </c>
      <c r="G105" s="250">
        <f t="shared" si="7"/>
        <v>0</v>
      </c>
      <c r="H105" s="250">
        <f t="shared" si="8"/>
        <v>0</v>
      </c>
      <c r="I105" s="250">
        <f t="shared" si="9"/>
        <v>0</v>
      </c>
      <c r="J105" s="250">
        <f t="shared" si="10"/>
        <v>0</v>
      </c>
      <c r="K105" s="251">
        <f t="shared" si="11"/>
        <v>0</v>
      </c>
      <c r="L105" s="251">
        <f t="shared" si="12"/>
        <v>0</v>
      </c>
      <c r="M105" s="251">
        <f t="shared" si="13"/>
        <v>0</v>
      </c>
      <c r="N105" s="254">
        <f t="shared" si="14"/>
        <v>0</v>
      </c>
    </row>
    <row r="106" spans="2:14" x14ac:dyDescent="0.3">
      <c r="B106" s="236" t="s">
        <v>86</v>
      </c>
      <c r="C106" s="249">
        <f t="shared" si="3"/>
        <v>0</v>
      </c>
      <c r="D106" s="249">
        <f t="shared" si="4"/>
        <v>0</v>
      </c>
      <c r="E106" s="249">
        <f t="shared" si="5"/>
        <v>0</v>
      </c>
      <c r="F106" s="249">
        <f t="shared" si="6"/>
        <v>0</v>
      </c>
      <c r="G106" s="250">
        <f t="shared" si="7"/>
        <v>0</v>
      </c>
      <c r="H106" s="250">
        <f t="shared" si="8"/>
        <v>0</v>
      </c>
      <c r="I106" s="250">
        <f t="shared" si="9"/>
        <v>0</v>
      </c>
      <c r="J106" s="250">
        <f t="shared" si="10"/>
        <v>0</v>
      </c>
      <c r="K106" s="251">
        <f t="shared" si="11"/>
        <v>0</v>
      </c>
      <c r="L106" s="251">
        <f t="shared" si="12"/>
        <v>0</v>
      </c>
      <c r="M106" s="251">
        <f t="shared" si="13"/>
        <v>0</v>
      </c>
      <c r="N106" s="254">
        <f t="shared" si="14"/>
        <v>0</v>
      </c>
    </row>
    <row r="107" spans="2:14" x14ac:dyDescent="0.3">
      <c r="B107" s="236" t="s">
        <v>87</v>
      </c>
      <c r="C107" s="249">
        <f t="shared" si="3"/>
        <v>0</v>
      </c>
      <c r="D107" s="249">
        <f t="shared" si="4"/>
        <v>0</v>
      </c>
      <c r="E107" s="249">
        <f t="shared" si="5"/>
        <v>0</v>
      </c>
      <c r="F107" s="249">
        <f t="shared" si="6"/>
        <v>0</v>
      </c>
      <c r="G107" s="250">
        <f t="shared" si="7"/>
        <v>0</v>
      </c>
      <c r="H107" s="250">
        <f t="shared" si="8"/>
        <v>0</v>
      </c>
      <c r="I107" s="250">
        <f t="shared" si="9"/>
        <v>0</v>
      </c>
      <c r="J107" s="250">
        <f t="shared" si="10"/>
        <v>0</v>
      </c>
      <c r="K107" s="251">
        <f t="shared" si="11"/>
        <v>0</v>
      </c>
      <c r="L107" s="251">
        <f t="shared" si="12"/>
        <v>0</v>
      </c>
      <c r="M107" s="251">
        <f t="shared" si="13"/>
        <v>0</v>
      </c>
      <c r="N107" s="254">
        <f t="shared" si="14"/>
        <v>0</v>
      </c>
    </row>
    <row r="108" spans="2:14" x14ac:dyDescent="0.3">
      <c r="B108" s="236" t="s">
        <v>54</v>
      </c>
      <c r="C108" s="249">
        <f t="shared" si="3"/>
        <v>0</v>
      </c>
      <c r="D108" s="249">
        <f t="shared" si="4"/>
        <v>0</v>
      </c>
      <c r="E108" s="249">
        <f t="shared" si="5"/>
        <v>0</v>
      </c>
      <c r="F108" s="249">
        <f t="shared" si="6"/>
        <v>0</v>
      </c>
      <c r="G108" s="250">
        <f t="shared" si="7"/>
        <v>0</v>
      </c>
      <c r="H108" s="250">
        <f t="shared" si="8"/>
        <v>0</v>
      </c>
      <c r="I108" s="250">
        <f t="shared" si="9"/>
        <v>0</v>
      </c>
      <c r="J108" s="250">
        <f t="shared" si="10"/>
        <v>0</v>
      </c>
      <c r="K108" s="251">
        <f t="shared" si="11"/>
        <v>0</v>
      </c>
      <c r="L108" s="251">
        <f t="shared" si="12"/>
        <v>0</v>
      </c>
      <c r="M108" s="251">
        <f t="shared" si="13"/>
        <v>0</v>
      </c>
      <c r="N108" s="254">
        <f t="shared" si="14"/>
        <v>0</v>
      </c>
    </row>
    <row r="109" spans="2:14" x14ac:dyDescent="0.3">
      <c r="B109" s="236" t="s">
        <v>88</v>
      </c>
      <c r="C109" s="249">
        <f t="shared" si="3"/>
        <v>0</v>
      </c>
      <c r="D109" s="249">
        <f t="shared" si="4"/>
        <v>0</v>
      </c>
      <c r="E109" s="249">
        <f t="shared" si="5"/>
        <v>0</v>
      </c>
      <c r="F109" s="249">
        <f t="shared" si="6"/>
        <v>0</v>
      </c>
      <c r="G109" s="250">
        <f t="shared" si="7"/>
        <v>0</v>
      </c>
      <c r="H109" s="250">
        <f t="shared" si="8"/>
        <v>0</v>
      </c>
      <c r="I109" s="250">
        <f t="shared" si="9"/>
        <v>0</v>
      </c>
      <c r="J109" s="250">
        <f t="shared" si="10"/>
        <v>0</v>
      </c>
      <c r="K109" s="251">
        <f t="shared" si="11"/>
        <v>0</v>
      </c>
      <c r="L109" s="251">
        <f t="shared" si="12"/>
        <v>0</v>
      </c>
      <c r="M109" s="251">
        <f t="shared" si="13"/>
        <v>0</v>
      </c>
      <c r="N109" s="254">
        <f t="shared" si="14"/>
        <v>0</v>
      </c>
    </row>
    <row r="110" spans="2:14" x14ac:dyDescent="0.3">
      <c r="B110" s="236" t="s">
        <v>89</v>
      </c>
      <c r="C110" s="249">
        <f t="shared" si="3"/>
        <v>0</v>
      </c>
      <c r="D110" s="249">
        <f t="shared" si="4"/>
        <v>0</v>
      </c>
      <c r="E110" s="249">
        <f t="shared" si="5"/>
        <v>0</v>
      </c>
      <c r="F110" s="249">
        <f t="shared" si="6"/>
        <v>0</v>
      </c>
      <c r="G110" s="250">
        <f t="shared" si="7"/>
        <v>0</v>
      </c>
      <c r="H110" s="250">
        <f t="shared" si="8"/>
        <v>0</v>
      </c>
      <c r="I110" s="250">
        <f t="shared" si="9"/>
        <v>0</v>
      </c>
      <c r="J110" s="250">
        <f t="shared" si="10"/>
        <v>0</v>
      </c>
      <c r="K110" s="251">
        <f t="shared" si="11"/>
        <v>0</v>
      </c>
      <c r="L110" s="251">
        <f t="shared" si="12"/>
        <v>0</v>
      </c>
      <c r="M110" s="251">
        <f t="shared" si="13"/>
        <v>0</v>
      </c>
      <c r="N110" s="254">
        <f t="shared" si="14"/>
        <v>0</v>
      </c>
    </row>
    <row r="111" spans="2:14" x14ac:dyDescent="0.3">
      <c r="B111" s="236" t="s">
        <v>90</v>
      </c>
      <c r="C111" s="249">
        <f t="shared" si="3"/>
        <v>0</v>
      </c>
      <c r="D111" s="249">
        <f t="shared" si="4"/>
        <v>0</v>
      </c>
      <c r="E111" s="249">
        <f t="shared" si="5"/>
        <v>0</v>
      </c>
      <c r="F111" s="249">
        <f t="shared" si="6"/>
        <v>0</v>
      </c>
      <c r="G111" s="250">
        <f t="shared" si="7"/>
        <v>0</v>
      </c>
      <c r="H111" s="250">
        <f t="shared" si="8"/>
        <v>0</v>
      </c>
      <c r="I111" s="250">
        <f t="shared" si="9"/>
        <v>0</v>
      </c>
      <c r="J111" s="250">
        <f t="shared" si="10"/>
        <v>0</v>
      </c>
      <c r="K111" s="251">
        <f t="shared" si="11"/>
        <v>0</v>
      </c>
      <c r="L111" s="251">
        <f t="shared" si="12"/>
        <v>0</v>
      </c>
      <c r="M111" s="251">
        <f t="shared" si="13"/>
        <v>0</v>
      </c>
      <c r="N111" s="254">
        <f t="shared" si="14"/>
        <v>0</v>
      </c>
    </row>
    <row r="112" spans="2:14" x14ac:dyDescent="0.3">
      <c r="B112" s="236" t="s">
        <v>91</v>
      </c>
      <c r="C112" s="249">
        <f t="shared" si="3"/>
        <v>0</v>
      </c>
      <c r="D112" s="249">
        <f t="shared" si="4"/>
        <v>0</v>
      </c>
      <c r="E112" s="249">
        <f t="shared" si="5"/>
        <v>0</v>
      </c>
      <c r="F112" s="249">
        <f t="shared" si="6"/>
        <v>0</v>
      </c>
      <c r="G112" s="250">
        <f t="shared" si="7"/>
        <v>0</v>
      </c>
      <c r="H112" s="250">
        <f t="shared" si="8"/>
        <v>0</v>
      </c>
      <c r="I112" s="250">
        <f t="shared" si="9"/>
        <v>0</v>
      </c>
      <c r="J112" s="250">
        <f t="shared" si="10"/>
        <v>0</v>
      </c>
      <c r="K112" s="251">
        <f t="shared" si="11"/>
        <v>0</v>
      </c>
      <c r="L112" s="251">
        <f t="shared" si="12"/>
        <v>0</v>
      </c>
      <c r="M112" s="251">
        <f t="shared" si="13"/>
        <v>0</v>
      </c>
      <c r="N112" s="254">
        <f t="shared" si="14"/>
        <v>0</v>
      </c>
    </row>
    <row r="113" spans="2:14" x14ac:dyDescent="0.3">
      <c r="B113" s="236" t="s">
        <v>92</v>
      </c>
      <c r="C113" s="249">
        <f t="shared" si="3"/>
        <v>0</v>
      </c>
      <c r="D113" s="249">
        <f t="shared" si="4"/>
        <v>0</v>
      </c>
      <c r="E113" s="249">
        <f t="shared" si="5"/>
        <v>0</v>
      </c>
      <c r="F113" s="249">
        <f t="shared" si="6"/>
        <v>0</v>
      </c>
      <c r="G113" s="250">
        <f t="shared" si="7"/>
        <v>0</v>
      </c>
      <c r="H113" s="250">
        <f t="shared" si="8"/>
        <v>0</v>
      </c>
      <c r="I113" s="250">
        <f t="shared" si="9"/>
        <v>0</v>
      </c>
      <c r="J113" s="250">
        <f t="shared" si="10"/>
        <v>0</v>
      </c>
      <c r="K113" s="251">
        <f t="shared" si="11"/>
        <v>0</v>
      </c>
      <c r="L113" s="251">
        <f t="shared" si="12"/>
        <v>0</v>
      </c>
      <c r="M113" s="251">
        <f t="shared" si="13"/>
        <v>0</v>
      </c>
      <c r="N113" s="254">
        <f t="shared" si="14"/>
        <v>0</v>
      </c>
    </row>
    <row r="114" spans="2:14" x14ac:dyDescent="0.3">
      <c r="B114" s="236" t="s">
        <v>93</v>
      </c>
      <c r="C114" s="249">
        <f t="shared" si="3"/>
        <v>0</v>
      </c>
      <c r="D114" s="249">
        <f t="shared" si="4"/>
        <v>0</v>
      </c>
      <c r="E114" s="249">
        <f t="shared" si="5"/>
        <v>0</v>
      </c>
      <c r="F114" s="249">
        <f t="shared" si="6"/>
        <v>0</v>
      </c>
      <c r="G114" s="250">
        <f t="shared" si="7"/>
        <v>0</v>
      </c>
      <c r="H114" s="250">
        <f t="shared" si="8"/>
        <v>0</v>
      </c>
      <c r="I114" s="250">
        <f t="shared" si="9"/>
        <v>0</v>
      </c>
      <c r="J114" s="250">
        <f t="shared" si="10"/>
        <v>0</v>
      </c>
      <c r="K114" s="251">
        <f t="shared" si="11"/>
        <v>0</v>
      </c>
      <c r="L114" s="251">
        <f t="shared" si="12"/>
        <v>0</v>
      </c>
      <c r="M114" s="251">
        <f t="shared" si="13"/>
        <v>0</v>
      </c>
      <c r="N114" s="254">
        <f t="shared" si="14"/>
        <v>0</v>
      </c>
    </row>
    <row r="115" spans="2:14" x14ac:dyDescent="0.3">
      <c r="B115" s="236" t="s">
        <v>94</v>
      </c>
      <c r="C115" s="249">
        <f t="shared" si="3"/>
        <v>0</v>
      </c>
      <c r="D115" s="249">
        <f t="shared" si="4"/>
        <v>0</v>
      </c>
      <c r="E115" s="249">
        <f t="shared" si="5"/>
        <v>0</v>
      </c>
      <c r="F115" s="249">
        <f t="shared" si="6"/>
        <v>0</v>
      </c>
      <c r="G115" s="250">
        <f t="shared" si="7"/>
        <v>0</v>
      </c>
      <c r="H115" s="250">
        <f t="shared" si="8"/>
        <v>0</v>
      </c>
      <c r="I115" s="250">
        <f t="shared" si="9"/>
        <v>0</v>
      </c>
      <c r="J115" s="250">
        <f t="shared" si="10"/>
        <v>0</v>
      </c>
      <c r="K115" s="251">
        <f t="shared" si="11"/>
        <v>0</v>
      </c>
      <c r="L115" s="251">
        <f t="shared" si="12"/>
        <v>0</v>
      </c>
      <c r="M115" s="251">
        <f t="shared" si="13"/>
        <v>0</v>
      </c>
      <c r="N115" s="254">
        <f t="shared" si="14"/>
        <v>0</v>
      </c>
    </row>
    <row r="116" spans="2:14" x14ac:dyDescent="0.3">
      <c r="B116" s="236" t="s">
        <v>95</v>
      </c>
      <c r="C116" s="249">
        <f t="shared" si="3"/>
        <v>0</v>
      </c>
      <c r="D116" s="249">
        <f t="shared" si="4"/>
        <v>0</v>
      </c>
      <c r="E116" s="249">
        <f t="shared" si="5"/>
        <v>0</v>
      </c>
      <c r="F116" s="249">
        <f t="shared" si="6"/>
        <v>0</v>
      </c>
      <c r="G116" s="250">
        <f t="shared" si="7"/>
        <v>0</v>
      </c>
      <c r="H116" s="250">
        <f t="shared" si="8"/>
        <v>0</v>
      </c>
      <c r="I116" s="250">
        <f t="shared" si="9"/>
        <v>0</v>
      </c>
      <c r="J116" s="250">
        <f t="shared" si="10"/>
        <v>0</v>
      </c>
      <c r="K116" s="251">
        <f t="shared" si="11"/>
        <v>0</v>
      </c>
      <c r="L116" s="251">
        <f t="shared" si="12"/>
        <v>0</v>
      </c>
      <c r="M116" s="251">
        <f t="shared" si="13"/>
        <v>0</v>
      </c>
      <c r="N116" s="254">
        <f t="shared" si="14"/>
        <v>0</v>
      </c>
    </row>
    <row r="117" spans="2:14" x14ac:dyDescent="0.3">
      <c r="B117" s="236" t="s">
        <v>96</v>
      </c>
      <c r="C117" s="249">
        <f t="shared" si="3"/>
        <v>0</v>
      </c>
      <c r="D117" s="249">
        <f t="shared" si="4"/>
        <v>0</v>
      </c>
      <c r="E117" s="249">
        <f t="shared" si="5"/>
        <v>0</v>
      </c>
      <c r="F117" s="249">
        <f t="shared" si="6"/>
        <v>0</v>
      </c>
      <c r="G117" s="250">
        <f t="shared" si="7"/>
        <v>0</v>
      </c>
      <c r="H117" s="250">
        <f t="shared" si="8"/>
        <v>0</v>
      </c>
      <c r="I117" s="250">
        <f t="shared" si="9"/>
        <v>0</v>
      </c>
      <c r="J117" s="250">
        <f t="shared" si="10"/>
        <v>0</v>
      </c>
      <c r="K117" s="251">
        <f t="shared" si="11"/>
        <v>0</v>
      </c>
      <c r="L117" s="251">
        <f t="shared" si="12"/>
        <v>0</v>
      </c>
      <c r="M117" s="251">
        <f t="shared" si="13"/>
        <v>0</v>
      </c>
      <c r="N117" s="254">
        <f t="shared" si="14"/>
        <v>0</v>
      </c>
    </row>
    <row r="118" spans="2:14" x14ac:dyDescent="0.3">
      <c r="B118" s="236" t="s">
        <v>97</v>
      </c>
      <c r="C118" s="249">
        <f t="shared" si="3"/>
        <v>0</v>
      </c>
      <c r="D118" s="249">
        <f t="shared" si="4"/>
        <v>0</v>
      </c>
      <c r="E118" s="249">
        <f t="shared" si="5"/>
        <v>0</v>
      </c>
      <c r="F118" s="249">
        <f t="shared" si="6"/>
        <v>0</v>
      </c>
      <c r="G118" s="250">
        <f t="shared" si="7"/>
        <v>0</v>
      </c>
      <c r="H118" s="250">
        <f t="shared" si="8"/>
        <v>0</v>
      </c>
      <c r="I118" s="250">
        <f t="shared" si="9"/>
        <v>0</v>
      </c>
      <c r="J118" s="250">
        <f t="shared" si="10"/>
        <v>0</v>
      </c>
      <c r="K118" s="251">
        <f t="shared" si="11"/>
        <v>0</v>
      </c>
      <c r="L118" s="251">
        <f t="shared" si="12"/>
        <v>0</v>
      </c>
      <c r="M118" s="251">
        <f t="shared" si="13"/>
        <v>0</v>
      </c>
      <c r="N118" s="254">
        <f t="shared" si="14"/>
        <v>0</v>
      </c>
    </row>
    <row r="119" spans="2:14" x14ac:dyDescent="0.3">
      <c r="B119" s="236" t="s">
        <v>98</v>
      </c>
      <c r="C119" s="249">
        <f t="shared" si="3"/>
        <v>0</v>
      </c>
      <c r="D119" s="249">
        <f t="shared" si="4"/>
        <v>0</v>
      </c>
      <c r="E119" s="249">
        <f t="shared" si="5"/>
        <v>0</v>
      </c>
      <c r="F119" s="249">
        <f t="shared" si="6"/>
        <v>0</v>
      </c>
      <c r="G119" s="250">
        <f t="shared" si="7"/>
        <v>0</v>
      </c>
      <c r="H119" s="250">
        <f t="shared" si="8"/>
        <v>0</v>
      </c>
      <c r="I119" s="250">
        <f t="shared" si="9"/>
        <v>0</v>
      </c>
      <c r="J119" s="250">
        <f t="shared" si="10"/>
        <v>0</v>
      </c>
      <c r="K119" s="251">
        <f t="shared" si="11"/>
        <v>0</v>
      </c>
      <c r="L119" s="251">
        <f t="shared" si="12"/>
        <v>0</v>
      </c>
      <c r="M119" s="251">
        <f t="shared" si="13"/>
        <v>0</v>
      </c>
      <c r="N119" s="254">
        <f t="shared" si="14"/>
        <v>0</v>
      </c>
    </row>
    <row r="120" spans="2:14" ht="14.5" thickBot="1" x14ac:dyDescent="0.35">
      <c r="B120" s="238" t="s">
        <v>55</v>
      </c>
      <c r="C120" s="255">
        <f t="shared" si="3"/>
        <v>0</v>
      </c>
      <c r="D120" s="255">
        <f t="shared" si="4"/>
        <v>0</v>
      </c>
      <c r="E120" s="255">
        <f t="shared" si="5"/>
        <v>0</v>
      </c>
      <c r="F120" s="255">
        <f t="shared" si="6"/>
        <v>0</v>
      </c>
      <c r="G120" s="256">
        <f t="shared" si="7"/>
        <v>0</v>
      </c>
      <c r="H120" s="256">
        <f t="shared" si="8"/>
        <v>0</v>
      </c>
      <c r="I120" s="256">
        <f t="shared" si="9"/>
        <v>0</v>
      </c>
      <c r="J120" s="256">
        <f t="shared" si="10"/>
        <v>0</v>
      </c>
      <c r="K120" s="257">
        <f t="shared" si="11"/>
        <v>0</v>
      </c>
      <c r="L120" s="257">
        <f t="shared" si="12"/>
        <v>0</v>
      </c>
      <c r="M120" s="257">
        <f t="shared" si="13"/>
        <v>0</v>
      </c>
      <c r="N120" s="258">
        <f t="shared" si="14"/>
        <v>0</v>
      </c>
    </row>
  </sheetData>
  <mergeCells count="6">
    <mergeCell ref="K86:N86"/>
    <mergeCell ref="E17:G17"/>
    <mergeCell ref="E63:G63"/>
    <mergeCell ref="E40:G40"/>
    <mergeCell ref="C86:F86"/>
    <mergeCell ref="G86:J86"/>
  </mergeCells>
  <phoneticPr fontId="20" type="noConversion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D13B10-4B0C-4C13-8786-3C45F8982A65}">
  <sheetPr>
    <tabColor theme="8"/>
  </sheetPr>
  <dimension ref="A1:AK191"/>
  <sheetViews>
    <sheetView showGridLines="0" topLeftCell="H1" zoomScale="80" zoomScaleNormal="80" workbookViewId="0">
      <pane ySplit="1" topLeftCell="A30" activePane="bottomLeft" state="frozen"/>
      <selection activeCell="B24" sqref="B24"/>
      <selection pane="bottomLeft" activeCell="B24" sqref="B24"/>
    </sheetView>
  </sheetViews>
  <sheetFormatPr defaultColWidth="10.296875" defaultRowHeight="14" x14ac:dyDescent="0.3"/>
  <cols>
    <col min="1" max="1" width="5.69921875" style="18" customWidth="1"/>
    <col min="2" max="2" width="132.69921875" style="18" customWidth="1"/>
    <col min="3" max="5" width="33" style="18" customWidth="1"/>
    <col min="6" max="6" width="9.8984375" style="18" bestFit="1" customWidth="1"/>
    <col min="7" max="7" width="29.09765625" style="18" bestFit="1" customWidth="1"/>
    <col min="8" max="8" width="20.3984375" style="18" bestFit="1" customWidth="1"/>
    <col min="9" max="9" width="12" style="18" bestFit="1" customWidth="1"/>
    <col min="10" max="10" width="23.3984375" style="18" bestFit="1" customWidth="1"/>
    <col min="11" max="11" width="17.8984375" style="18" bestFit="1" customWidth="1"/>
    <col min="12" max="12" width="25.59765625" style="18" customWidth="1"/>
    <col min="13" max="13" width="18.69921875" style="18" bestFit="1" customWidth="1"/>
    <col min="14" max="14" width="35.8984375" style="18" bestFit="1" customWidth="1"/>
    <col min="15" max="15" width="18.8984375" style="18" bestFit="1" customWidth="1"/>
    <col min="16" max="17" width="11" style="18" bestFit="1" customWidth="1"/>
    <col min="18" max="18" width="17.09765625" style="18" customWidth="1"/>
    <col min="19" max="19" width="14.296875" style="18" bestFit="1" customWidth="1"/>
    <col min="20" max="36" width="11" style="18" bestFit="1" customWidth="1"/>
    <col min="37" max="41" width="15.09765625" style="18" customWidth="1"/>
    <col min="42" max="43" width="10.296875" style="18" customWidth="1"/>
    <col min="44" max="16384" width="10.296875" style="18"/>
  </cols>
  <sheetData>
    <row r="1" spans="1:7" s="8" customFormat="1" ht="60" customHeight="1" x14ac:dyDescent="0.3">
      <c r="A1" s="4"/>
      <c r="B1" s="5" t="s">
        <v>30</v>
      </c>
      <c r="D1" s="5"/>
    </row>
    <row r="2" spans="1:7" ht="16.5" x14ac:dyDescent="0.3">
      <c r="B2" s="25"/>
    </row>
    <row r="3" spans="1:7" s="24" customFormat="1" ht="16.5" x14ac:dyDescent="0.3">
      <c r="A3" s="26" t="s">
        <v>126</v>
      </c>
      <c r="B3" s="26"/>
    </row>
    <row r="4" spans="1:7" ht="17.25" thickBot="1" x14ac:dyDescent="0.35">
      <c r="E4" s="27"/>
      <c r="G4" s="28"/>
    </row>
    <row r="5" spans="1:7" ht="16.5" x14ac:dyDescent="0.3">
      <c r="B5" s="102" t="s">
        <v>58</v>
      </c>
      <c r="C5" s="416">
        <f>'2. Forecasting Data Entry'!B65</f>
        <v>0</v>
      </c>
      <c r="G5" s="28"/>
    </row>
    <row r="6" spans="1:7" ht="16.5" x14ac:dyDescent="0.3">
      <c r="B6" s="103" t="s">
        <v>57</v>
      </c>
      <c r="C6" s="105">
        <f>'2. Forecasting Data Entry'!C65</f>
        <v>0</v>
      </c>
      <c r="G6" s="28"/>
    </row>
    <row r="7" spans="1:7" ht="16.5" x14ac:dyDescent="0.3">
      <c r="B7" s="103" t="s">
        <v>34</v>
      </c>
      <c r="C7" s="104">
        <f>'2. Forecasting Data Entry'!C13</f>
        <v>0</v>
      </c>
      <c r="D7" s="29"/>
    </row>
    <row r="8" spans="1:7" ht="17.25" thickBot="1" x14ac:dyDescent="0.35">
      <c r="B8" s="106" t="s">
        <v>29</v>
      </c>
      <c r="C8" s="107">
        <f>'2. Forecasting Data Entry'!$C$91</f>
        <v>0</v>
      </c>
      <c r="D8" s="29"/>
    </row>
    <row r="9" spans="1:7" ht="17.25" thickBot="1" x14ac:dyDescent="0.35">
      <c r="D9" s="30"/>
    </row>
    <row r="10" spans="1:7" ht="17.25" thickBot="1" x14ac:dyDescent="0.35">
      <c r="B10" s="191" t="s">
        <v>125</v>
      </c>
      <c r="C10" s="129" t="s">
        <v>109</v>
      </c>
      <c r="D10" s="123" t="s">
        <v>113</v>
      </c>
      <c r="E10" s="129" t="s">
        <v>114</v>
      </c>
    </row>
    <row r="11" spans="1:7" ht="16.5" x14ac:dyDescent="0.3">
      <c r="B11" s="192" t="s">
        <v>110</v>
      </c>
      <c r="C11" s="187">
        <f>'2. Forecasting Data Entry'!C17</f>
        <v>0</v>
      </c>
      <c r="D11" s="197">
        <f>'2. Forecasting Data Entry'!C31</f>
        <v>0</v>
      </c>
      <c r="E11" s="187">
        <f>'2. Forecasting Data Entry'!C45</f>
        <v>0</v>
      </c>
    </row>
    <row r="12" spans="1:7" ht="17.25" thickBot="1" x14ac:dyDescent="0.35">
      <c r="B12" s="193" t="s">
        <v>229</v>
      </c>
      <c r="C12" s="439">
        <f>'2. Forecasting Data Entry'!C18</f>
        <v>0</v>
      </c>
      <c r="D12" s="440">
        <f>'2. Forecasting Data Entry'!C32</f>
        <v>0</v>
      </c>
      <c r="E12" s="439">
        <f>'2. Forecasting Data Entry'!C46</f>
        <v>0</v>
      </c>
    </row>
    <row r="13" spans="1:7" ht="63.75" customHeight="1" x14ac:dyDescent="0.3">
      <c r="B13" s="194" t="s">
        <v>104</v>
      </c>
      <c r="C13" s="128">
        <f>'2. Forecasting Data Entry'!C19</f>
        <v>0</v>
      </c>
      <c r="D13" s="130">
        <f>'2. Forecasting Data Entry'!C33</f>
        <v>0</v>
      </c>
      <c r="E13" s="128">
        <f>'2. Forecasting Data Entry'!C47</f>
        <v>0</v>
      </c>
    </row>
    <row r="14" spans="1:7" ht="16.5" x14ac:dyDescent="0.3">
      <c r="B14" s="195" t="s">
        <v>119</v>
      </c>
      <c r="C14" s="126">
        <f>'2. Forecasting Data Entry'!C14</f>
        <v>0</v>
      </c>
      <c r="D14" s="131">
        <f>'2. Forecasting Data Entry'!C34</f>
        <v>0</v>
      </c>
      <c r="E14" s="126">
        <f>'2. Forecasting Data Entry'!C48</f>
        <v>0</v>
      </c>
    </row>
    <row r="15" spans="1:7" ht="16.5" x14ac:dyDescent="0.3">
      <c r="B15" s="195" t="s">
        <v>120</v>
      </c>
      <c r="C15" s="188">
        <f>'2. Forecasting Data Entry'!C21</f>
        <v>0</v>
      </c>
      <c r="D15" s="199">
        <f>'2. Forecasting Data Entry'!C35</f>
        <v>0</v>
      </c>
      <c r="E15" s="188">
        <f>'2. Forecasting Data Entry'!C49</f>
        <v>0</v>
      </c>
    </row>
    <row r="16" spans="1:7" ht="16.5" x14ac:dyDescent="0.3">
      <c r="B16" s="195" t="s">
        <v>106</v>
      </c>
      <c r="C16" s="189">
        <f>IF(C13="% Reduction of Combined Scope 1 and Scope 2 Emissions To Achieve Each Year",'2. Forecasting Data Entry'!$C$22,0)</f>
        <v>0</v>
      </c>
      <c r="D16" s="200">
        <f>IF(D13="% Reduction of Combined Scope 1 and Scope 2 Emissions To Achieve Each Year",'2. Forecasting Data Entry'!$C$36,0)</f>
        <v>0</v>
      </c>
      <c r="E16" s="189">
        <f>IF(E13="% Reduction of Combined Scope 1 and Scope 2 Emissions To Achieve Each Year",'2. Forecasting Data Entry'!$C$50,0)</f>
        <v>0</v>
      </c>
    </row>
    <row r="17" spans="2:5" ht="16.5" x14ac:dyDescent="0.3">
      <c r="B17" s="400" t="s">
        <v>105</v>
      </c>
      <c r="C17" s="401">
        <f>IF(C13="% Reduction of Combined Scope 1 and Scope 2 Emissions To Achieve Each Year",0,'2. Forecasting Data Entry'!$C$22)</f>
        <v>0</v>
      </c>
      <c r="D17" s="402">
        <f>IF(D13="% Reduction of Combined Scope 1 and Scope 2 Emissions To Achieve Each Year",0,'2. Forecasting Data Entry'!$C$36)</f>
        <v>0</v>
      </c>
      <c r="E17" s="401">
        <f>IF(E13="% Reduction of Combined Scope 1 and Scope 2 Emissions To Achieve Each Year",0,'2. Forecasting Data Entry'!$C$50)</f>
        <v>0</v>
      </c>
    </row>
    <row r="18" spans="2:5" ht="17.25" thickBot="1" x14ac:dyDescent="0.35">
      <c r="B18" s="193" t="s">
        <v>296</v>
      </c>
      <c r="C18" s="403">
        <f>'2. Forecasting Data Entry'!C23</f>
        <v>0</v>
      </c>
      <c r="D18" s="404">
        <f>'2. Forecasting Data Entry'!C37</f>
        <v>0</v>
      </c>
      <c r="E18" s="403">
        <f>'2. Forecasting Data Entry'!C51</f>
        <v>0</v>
      </c>
    </row>
    <row r="19" spans="2:5" ht="33" x14ac:dyDescent="0.3">
      <c r="B19" s="192" t="s">
        <v>115</v>
      </c>
      <c r="C19" s="128">
        <f>'2. Forecasting Data Entry'!C24</f>
        <v>0</v>
      </c>
      <c r="D19" s="130">
        <f>'2. Forecasting Data Entry'!C38</f>
        <v>0</v>
      </c>
      <c r="E19" s="128">
        <f>'2. Forecasting Data Entry'!C52</f>
        <v>0</v>
      </c>
    </row>
    <row r="20" spans="2:5" ht="16.5" x14ac:dyDescent="0.3">
      <c r="B20" s="195" t="s">
        <v>121</v>
      </c>
      <c r="C20" s="126">
        <f>'2. Forecasting Data Entry'!C25</f>
        <v>0</v>
      </c>
      <c r="D20" s="131">
        <f>'2. Forecasting Data Entry'!C39</f>
        <v>0</v>
      </c>
      <c r="E20" s="126">
        <f>'2. Forecasting Data Entry'!C53</f>
        <v>0</v>
      </c>
    </row>
    <row r="21" spans="2:5" ht="16.5" x14ac:dyDescent="0.3">
      <c r="B21" s="195" t="s">
        <v>122</v>
      </c>
      <c r="C21" s="126">
        <f>'2. Forecasting Data Entry'!C26</f>
        <v>0</v>
      </c>
      <c r="D21" s="131">
        <f>'2. Forecasting Data Entry'!C40</f>
        <v>0</v>
      </c>
      <c r="E21" s="126">
        <f>'2. Forecasting Data Entry'!C54</f>
        <v>0</v>
      </c>
    </row>
    <row r="22" spans="2:5" ht="16.5" x14ac:dyDescent="0.3">
      <c r="B22" s="400" t="s">
        <v>118</v>
      </c>
      <c r="C22" s="401">
        <f>'2. Forecasting Data Entry'!C27</f>
        <v>0</v>
      </c>
      <c r="D22" s="402">
        <f>'2. Forecasting Data Entry'!C41</f>
        <v>0</v>
      </c>
      <c r="E22" s="401">
        <f>'2. Forecasting Data Entry'!C55</f>
        <v>0</v>
      </c>
    </row>
    <row r="23" spans="2:5" ht="17.25" thickBot="1" x14ac:dyDescent="0.35">
      <c r="B23" s="193" t="s">
        <v>297</v>
      </c>
      <c r="C23" s="403">
        <f>'2. Forecasting Data Entry'!C28</f>
        <v>0</v>
      </c>
      <c r="D23" s="404">
        <f>'2. Forecasting Data Entry'!C42</f>
        <v>0</v>
      </c>
      <c r="E23" s="403">
        <f>'2. Forecasting Data Entry'!C56</f>
        <v>0</v>
      </c>
    </row>
    <row r="24" spans="2:5" ht="16.5" x14ac:dyDescent="0.3">
      <c r="B24" s="192" t="s">
        <v>182</v>
      </c>
      <c r="C24" s="196">
        <f>'2. Forecasting Data Entry'!E65</f>
        <v>0</v>
      </c>
      <c r="D24" s="201">
        <f>'2. Forecasting Data Entry'!G65</f>
        <v>0</v>
      </c>
      <c r="E24" s="196">
        <f>'2. Forecasting Data Entry'!I65</f>
        <v>0</v>
      </c>
    </row>
    <row r="25" spans="2:5" ht="17.25" thickBot="1" x14ac:dyDescent="0.35">
      <c r="B25" s="193" t="s">
        <v>228</v>
      </c>
      <c r="C25" s="127">
        <f>'2. Forecasting Data Entry'!F65</f>
        <v>0</v>
      </c>
      <c r="D25" s="132">
        <f>'2. Forecasting Data Entry'!H65</f>
        <v>0</v>
      </c>
      <c r="E25" s="127">
        <f>'2. Forecasting Data Entry'!J65</f>
        <v>0</v>
      </c>
    </row>
    <row r="26" spans="2:5" ht="17.25" thickBot="1" x14ac:dyDescent="0.35">
      <c r="D26" s="30"/>
    </row>
    <row r="27" spans="2:5" ht="16.5" x14ac:dyDescent="0.3">
      <c r="B27" s="108" t="s">
        <v>28</v>
      </c>
      <c r="C27" s="109"/>
      <c r="D27" s="30"/>
    </row>
    <row r="28" spans="2:5" ht="16.5" x14ac:dyDescent="0.3">
      <c r="B28" s="103" t="s">
        <v>99</v>
      </c>
      <c r="C28" s="111">
        <f>'2. Forecasting Data Entry'!K65</f>
        <v>0</v>
      </c>
      <c r="D28" s="30"/>
    </row>
    <row r="29" spans="2:5" ht="16.5" x14ac:dyDescent="0.3">
      <c r="B29" s="103" t="s">
        <v>100</v>
      </c>
      <c r="C29" s="111">
        <f>'2. Forecasting Data Entry'!L65</f>
        <v>0</v>
      </c>
      <c r="D29" s="30"/>
    </row>
    <row r="30" spans="2:5" ht="16.5" x14ac:dyDescent="0.3">
      <c r="B30" s="103" t="s">
        <v>101</v>
      </c>
      <c r="C30" s="111">
        <f>'2. Forecasting Data Entry'!M65</f>
        <v>0</v>
      </c>
      <c r="D30" s="30"/>
    </row>
    <row r="31" spans="2:5" ht="16.5" x14ac:dyDescent="0.3">
      <c r="B31" s="110" t="s">
        <v>34</v>
      </c>
      <c r="C31" s="112"/>
      <c r="D31" s="30"/>
    </row>
    <row r="32" spans="2:5" ht="16.5" x14ac:dyDescent="0.3">
      <c r="B32" s="103" t="s">
        <v>99</v>
      </c>
      <c r="C32" s="111">
        <f>'2. Forecasting Data Entry'!N65</f>
        <v>0</v>
      </c>
      <c r="D32" s="30"/>
    </row>
    <row r="33" spans="1:36" ht="16.5" x14ac:dyDescent="0.3">
      <c r="B33" s="103" t="s">
        <v>100</v>
      </c>
      <c r="C33" s="111">
        <f>'2. Forecasting Data Entry'!O65</f>
        <v>0</v>
      </c>
      <c r="D33" s="30"/>
    </row>
    <row r="34" spans="1:36" ht="17.25" thickBot="1" x14ac:dyDescent="0.35">
      <c r="B34" s="106" t="s">
        <v>101</v>
      </c>
      <c r="C34" s="113">
        <f>'2. Forecasting Data Entry'!P65</f>
        <v>0</v>
      </c>
      <c r="D34" s="30"/>
    </row>
    <row r="35" spans="1:36" ht="16.5" x14ac:dyDescent="0.3">
      <c r="D35" s="30"/>
    </row>
    <row r="36" spans="1:36" s="24" customFormat="1" ht="16.5" x14ac:dyDescent="0.3">
      <c r="A36" s="26" t="s">
        <v>127</v>
      </c>
      <c r="B36" s="26"/>
    </row>
    <row r="37" spans="1:36" ht="17.25" thickBot="1" x14ac:dyDescent="0.35">
      <c r="E37" s="27"/>
      <c r="G37" s="28"/>
    </row>
    <row r="38" spans="1:36" ht="17.25" thickBot="1" x14ac:dyDescent="0.35">
      <c r="B38" s="69" t="s">
        <v>35</v>
      </c>
      <c r="C38" s="63"/>
      <c r="D38" s="91"/>
      <c r="E38" s="91"/>
      <c r="F38" s="91"/>
      <c r="G38" s="91"/>
      <c r="H38" s="91"/>
      <c r="I38" s="91"/>
      <c r="J38" s="91"/>
      <c r="K38" s="91"/>
      <c r="L38" s="91"/>
      <c r="M38" s="91"/>
      <c r="N38" s="91"/>
      <c r="O38" s="91"/>
      <c r="P38" s="91"/>
      <c r="Q38" s="91"/>
      <c r="R38" s="91"/>
      <c r="S38" s="91"/>
      <c r="T38" s="91"/>
      <c r="U38" s="91"/>
      <c r="V38" s="91"/>
      <c r="W38" s="91"/>
      <c r="X38" s="91"/>
      <c r="Y38" s="91"/>
      <c r="Z38" s="91"/>
      <c r="AA38" s="91"/>
      <c r="AB38" s="91"/>
      <c r="AC38" s="91"/>
      <c r="AD38" s="91"/>
      <c r="AE38" s="91"/>
      <c r="AF38" s="91"/>
      <c r="AG38" s="91"/>
      <c r="AH38" s="91"/>
      <c r="AI38" s="91"/>
      <c r="AJ38" s="92"/>
    </row>
    <row r="39" spans="1:36" ht="17.25" thickBot="1" x14ac:dyDescent="0.35">
      <c r="B39" s="93" t="s">
        <v>36</v>
      </c>
      <c r="C39" s="89" t="s">
        <v>37</v>
      </c>
      <c r="D39" s="89">
        <v>2018</v>
      </c>
      <c r="E39" s="89">
        <v>2019</v>
      </c>
      <c r="F39" s="89">
        <v>2020</v>
      </c>
      <c r="G39" s="89">
        <v>2021</v>
      </c>
      <c r="H39" s="89">
        <v>2022</v>
      </c>
      <c r="I39" s="89">
        <v>2023</v>
      </c>
      <c r="J39" s="89">
        <v>2024</v>
      </c>
      <c r="K39" s="89">
        <v>2025</v>
      </c>
      <c r="L39" s="89">
        <v>2026</v>
      </c>
      <c r="M39" s="89">
        <v>2027</v>
      </c>
      <c r="N39" s="89">
        <v>2028</v>
      </c>
      <c r="O39" s="89">
        <v>2029</v>
      </c>
      <c r="P39" s="89">
        <v>2030</v>
      </c>
      <c r="Q39" s="89">
        <v>2031</v>
      </c>
      <c r="R39" s="89">
        <v>2032</v>
      </c>
      <c r="S39" s="89">
        <v>2033</v>
      </c>
      <c r="T39" s="89">
        <v>2034</v>
      </c>
      <c r="U39" s="89">
        <v>2035</v>
      </c>
      <c r="V39" s="89">
        <v>2036</v>
      </c>
      <c r="W39" s="89">
        <v>2037</v>
      </c>
      <c r="X39" s="89">
        <v>2038</v>
      </c>
      <c r="Y39" s="89">
        <v>2039</v>
      </c>
      <c r="Z39" s="89">
        <v>2040</v>
      </c>
      <c r="AA39" s="89">
        <v>2041</v>
      </c>
      <c r="AB39" s="89">
        <v>2042</v>
      </c>
      <c r="AC39" s="89">
        <v>2043</v>
      </c>
      <c r="AD39" s="89">
        <v>2044</v>
      </c>
      <c r="AE39" s="89">
        <v>2045</v>
      </c>
      <c r="AF39" s="89">
        <v>2046</v>
      </c>
      <c r="AG39" s="89">
        <v>2047</v>
      </c>
      <c r="AH39" s="89">
        <v>2048</v>
      </c>
      <c r="AI39" s="89">
        <v>2049</v>
      </c>
      <c r="AJ39" s="90">
        <v>2050</v>
      </c>
    </row>
    <row r="40" spans="1:36" ht="16.5" x14ac:dyDescent="0.3">
      <c r="B40" s="73" t="s">
        <v>61</v>
      </c>
      <c r="C40" s="31" t="s">
        <v>38</v>
      </c>
      <c r="D40" s="78">
        <v>0</v>
      </c>
      <c r="E40" s="70" cm="1">
        <f t="array" ref="E40">_xlfn.IFS(
  $C$14=0, 0,
  'Site 1'!E$39&lt;$C$14, 0,
  'Site 1'!E$39&gt;=$C$14, $C$28
)</f>
        <v>0</v>
      </c>
      <c r="F40" s="70" cm="1">
        <f t="array" ref="F40">_xlfn.IFS(
  $C$14=0, 0,
  'Site 1'!F$39&lt;$C$14, 0,
  'Site 1'!F$39&gt;=$C$14, $C$28
)</f>
        <v>0</v>
      </c>
      <c r="G40" s="70" cm="1">
        <f t="array" ref="G40">_xlfn.IFS(
  $C$14=0, 0,
  'Site 1'!G$39&lt;$C$14, 0,
  'Site 1'!G$39&gt;=$C$14, $C$28
)</f>
        <v>0</v>
      </c>
      <c r="H40" s="70" cm="1">
        <f t="array" ref="H40">_xlfn.IFS(
  $C$14=0, 0,
  'Site 1'!H$39&lt;$C$14, 0,
  'Site 1'!H$39&gt;=$C$14, $C$28
)</f>
        <v>0</v>
      </c>
      <c r="I40" s="70" cm="1">
        <f t="array" ref="I40">_xlfn.IFS(
  $C$14=0, 0,
  'Site 1'!I$39&lt;$C$14, 0,
  'Site 1'!I$39&gt;=$C$14, $C$28
)</f>
        <v>0</v>
      </c>
      <c r="J40" s="70" cm="1">
        <f t="array" ref="J40">_xlfn.IFS(
  $C$14=0, 0,
  'Site 1'!J$39&lt;$C$14, 0,
  'Site 1'!J$39&gt;=$C$14, $C$28
)</f>
        <v>0</v>
      </c>
      <c r="K40" s="70" cm="1">
        <f t="array" ref="K40">_xlfn.IFS(
  $C$14=0, 0,
  'Site 1'!K$39&lt;$C$14, 0,
  'Site 1'!K$39&gt;=$C$14, $C$28
)</f>
        <v>0</v>
      </c>
      <c r="L40" s="70" cm="1">
        <f t="array" ref="L40">_xlfn.IFS(
  $C$14=0, 0,
  'Site 1'!L$39&lt;$C$14, 0,
  'Site 1'!L$39&gt;=$C$14, $C$28
)</f>
        <v>0</v>
      </c>
      <c r="M40" s="70" cm="1">
        <f t="array" ref="M40">_xlfn.IFS(
  $C$14=0, 0,
  'Site 1'!M$39&lt;$C$14, 0,
  'Site 1'!M$39&gt;=$C$14, $C$28
)</f>
        <v>0</v>
      </c>
      <c r="N40" s="70" cm="1">
        <f t="array" ref="N40">_xlfn.IFS(
  $C$14=0, 0,
  'Site 1'!N$39&lt;$C$14, 0,
  'Site 1'!N$39&gt;=$C$14, $C$28
)</f>
        <v>0</v>
      </c>
      <c r="O40" s="70" cm="1">
        <f t="array" ref="O40">_xlfn.IFS(
  $C$14=0, 0,
  'Site 1'!O$39&lt;$C$14, 0,
  'Site 1'!O$39&gt;=$C$14, $C$28
)</f>
        <v>0</v>
      </c>
      <c r="P40" s="70" cm="1">
        <f t="array" ref="P40">_xlfn.IFS(
  $C$14=0, 0,
  'Site 1'!P$39&lt;$C$14, 0,
  'Site 1'!P$39&gt;=$C$14, $C$28
)</f>
        <v>0</v>
      </c>
      <c r="Q40" s="70" cm="1">
        <f t="array" ref="Q40">_xlfn.IFS(
  $C$14=0, 0,
  'Site 1'!Q$39&lt;$C$14, 0,
  'Site 1'!Q$39&gt;=$C$14, $C$28
)</f>
        <v>0</v>
      </c>
      <c r="R40" s="70" cm="1">
        <f t="array" ref="R40">_xlfn.IFS(
  $C$14=0, 0,
  'Site 1'!R$39&lt;$C$14, 0,
  'Site 1'!R$39&gt;=$C$14, $C$28
)</f>
        <v>0</v>
      </c>
      <c r="S40" s="70" cm="1">
        <f t="array" ref="S40">_xlfn.IFS(
  $C$14=0, 0,
  'Site 1'!S$39&lt;$C$14, 0,
  'Site 1'!S$39&gt;=$C$14, $C$28
)</f>
        <v>0</v>
      </c>
      <c r="T40" s="70" cm="1">
        <f t="array" ref="T40">_xlfn.IFS(
  $C$14=0, 0,
  'Site 1'!T$39&lt;$C$14, 0,
  'Site 1'!T$39&gt;=$C$14, $C$28
)</f>
        <v>0</v>
      </c>
      <c r="U40" s="70" cm="1">
        <f t="array" ref="U40">_xlfn.IFS(
  $C$14=0, 0,
  'Site 1'!U$39&lt;$C$14, 0,
  'Site 1'!U$39&gt;=$C$14, $C$28
)</f>
        <v>0</v>
      </c>
      <c r="V40" s="70" cm="1">
        <f t="array" ref="V40">_xlfn.IFS(
  $C$14=0, 0,
  'Site 1'!V$39&lt;$C$14, 0,
  'Site 1'!V$39&gt;=$C$14, $C$28
)</f>
        <v>0</v>
      </c>
      <c r="W40" s="70" cm="1">
        <f t="array" ref="W40">_xlfn.IFS(
  $C$14=0, 0,
  'Site 1'!W$39&lt;$C$14, 0,
  'Site 1'!W$39&gt;=$C$14, $C$28
)</f>
        <v>0</v>
      </c>
      <c r="X40" s="70" cm="1">
        <f t="array" ref="X40">_xlfn.IFS(
  $C$14=0, 0,
  'Site 1'!X$39&lt;$C$14, 0,
  'Site 1'!X$39&gt;=$C$14, $C$28
)</f>
        <v>0</v>
      </c>
      <c r="Y40" s="70" cm="1">
        <f t="array" ref="Y40">_xlfn.IFS(
  $C$14=0, 0,
  'Site 1'!Y$39&lt;$C$14, 0,
  'Site 1'!Y$39&gt;=$C$14, $C$28
)</f>
        <v>0</v>
      </c>
      <c r="Z40" s="70" cm="1">
        <f t="array" ref="Z40">_xlfn.IFS(
  $C$14=0, 0,
  'Site 1'!Z$39&lt;$C$14, 0,
  'Site 1'!Z$39&gt;=$C$14, $C$28
)</f>
        <v>0</v>
      </c>
      <c r="AA40" s="70" cm="1">
        <f t="array" ref="AA40">_xlfn.IFS(
  $C$14=0, 0,
  'Site 1'!AA$39&lt;$C$14, 0,
  'Site 1'!AA$39&gt;=$C$14, $C$28
)</f>
        <v>0</v>
      </c>
      <c r="AB40" s="70" cm="1">
        <f t="array" ref="AB40">_xlfn.IFS(
  $C$14=0, 0,
  'Site 1'!AB$39&lt;$C$14, 0,
  'Site 1'!AB$39&gt;=$C$14, $C$28
)</f>
        <v>0</v>
      </c>
      <c r="AC40" s="70" cm="1">
        <f t="array" ref="AC40">_xlfn.IFS(
  $C$14=0, 0,
  'Site 1'!AC$39&lt;$C$14, 0,
  'Site 1'!AC$39&gt;=$C$14, $C$28
)</f>
        <v>0</v>
      </c>
      <c r="AD40" s="70" cm="1">
        <f t="array" ref="AD40">_xlfn.IFS(
  $C$14=0, 0,
  'Site 1'!AD$39&lt;$C$14, 0,
  'Site 1'!AD$39&gt;=$C$14, $C$28
)</f>
        <v>0</v>
      </c>
      <c r="AE40" s="70" cm="1">
        <f t="array" ref="AE40">_xlfn.IFS(
  $C$14=0, 0,
  'Site 1'!AE$39&lt;$C$14, 0,
  'Site 1'!AE$39&gt;=$C$14, $C$28
)</f>
        <v>0</v>
      </c>
      <c r="AF40" s="70" cm="1">
        <f t="array" ref="AF40">_xlfn.IFS(
  $C$14=0, 0,
  'Site 1'!AF$39&lt;$C$14, 0,
  'Site 1'!AF$39&gt;=$C$14, $C$28
)</f>
        <v>0</v>
      </c>
      <c r="AG40" s="70" cm="1">
        <f t="array" ref="AG40">_xlfn.IFS(
  $C$14=0, 0,
  'Site 1'!AG$39&lt;$C$14, 0,
  'Site 1'!AG$39&gt;=$C$14, $C$28
)</f>
        <v>0</v>
      </c>
      <c r="AH40" s="70" cm="1">
        <f t="array" ref="AH40">_xlfn.IFS(
  $C$14=0, 0,
  'Site 1'!AH$39&lt;$C$14, 0,
  'Site 1'!AH$39&gt;=$C$14, $C$28
)</f>
        <v>0</v>
      </c>
      <c r="AI40" s="70" cm="1">
        <f t="array" ref="AI40">_xlfn.IFS(
  $C$14=0, 0,
  'Site 1'!AI$39&lt;$C$14, 0,
  'Site 1'!AI$39&gt;=$C$14, $C$28
)</f>
        <v>0</v>
      </c>
      <c r="AJ40" s="71" cm="1">
        <f t="array" ref="AJ40">_xlfn.IFS(
  $C$14=0, 0,
  'Site 1'!AJ$39&lt;$C$14, 0,
  'Site 1'!AJ$39&gt;=$C$14, $C$28
)</f>
        <v>0</v>
      </c>
    </row>
    <row r="41" spans="1:36" ht="16.5" x14ac:dyDescent="0.3">
      <c r="B41" s="74" t="s">
        <v>137</v>
      </c>
      <c r="C41" s="32" t="s">
        <v>38</v>
      </c>
      <c r="D41" s="64">
        <v>0</v>
      </c>
      <c r="E41" s="53">
        <f>E40*$C$24</f>
        <v>0</v>
      </c>
      <c r="F41" s="53">
        <f t="shared" ref="F41:AJ41" si="0">F40*$C$24</f>
        <v>0</v>
      </c>
      <c r="G41" s="53">
        <f t="shared" si="0"/>
        <v>0</v>
      </c>
      <c r="H41" s="53">
        <f t="shared" si="0"/>
        <v>0</v>
      </c>
      <c r="I41" s="53">
        <f t="shared" si="0"/>
        <v>0</v>
      </c>
      <c r="J41" s="53">
        <f t="shared" si="0"/>
        <v>0</v>
      </c>
      <c r="K41" s="53">
        <f t="shared" si="0"/>
        <v>0</v>
      </c>
      <c r="L41" s="53">
        <f t="shared" si="0"/>
        <v>0</v>
      </c>
      <c r="M41" s="53">
        <f t="shared" si="0"/>
        <v>0</v>
      </c>
      <c r="N41" s="53">
        <f t="shared" si="0"/>
        <v>0</v>
      </c>
      <c r="O41" s="53">
        <f t="shared" si="0"/>
        <v>0</v>
      </c>
      <c r="P41" s="53">
        <f t="shared" si="0"/>
        <v>0</v>
      </c>
      <c r="Q41" s="53">
        <f t="shared" si="0"/>
        <v>0</v>
      </c>
      <c r="R41" s="53">
        <f t="shared" si="0"/>
        <v>0</v>
      </c>
      <c r="S41" s="53">
        <f t="shared" si="0"/>
        <v>0</v>
      </c>
      <c r="T41" s="53">
        <f t="shared" si="0"/>
        <v>0</v>
      </c>
      <c r="U41" s="53">
        <f t="shared" si="0"/>
        <v>0</v>
      </c>
      <c r="V41" s="53">
        <f t="shared" si="0"/>
        <v>0</v>
      </c>
      <c r="W41" s="53">
        <f t="shared" si="0"/>
        <v>0</v>
      </c>
      <c r="X41" s="53">
        <f t="shared" si="0"/>
        <v>0</v>
      </c>
      <c r="Y41" s="53">
        <f t="shared" si="0"/>
        <v>0</v>
      </c>
      <c r="Z41" s="53">
        <f t="shared" si="0"/>
        <v>0</v>
      </c>
      <c r="AA41" s="53">
        <f t="shared" si="0"/>
        <v>0</v>
      </c>
      <c r="AB41" s="53">
        <f t="shared" si="0"/>
        <v>0</v>
      </c>
      <c r="AC41" s="53">
        <f t="shared" si="0"/>
        <v>0</v>
      </c>
      <c r="AD41" s="53">
        <f t="shared" si="0"/>
        <v>0</v>
      </c>
      <c r="AE41" s="53">
        <f t="shared" si="0"/>
        <v>0</v>
      </c>
      <c r="AF41" s="53">
        <f t="shared" si="0"/>
        <v>0</v>
      </c>
      <c r="AG41" s="53">
        <f t="shared" si="0"/>
        <v>0</v>
      </c>
      <c r="AH41" s="53">
        <f t="shared" si="0"/>
        <v>0</v>
      </c>
      <c r="AI41" s="53">
        <f t="shared" si="0"/>
        <v>0</v>
      </c>
      <c r="AJ41" s="57">
        <f t="shared" si="0"/>
        <v>0</v>
      </c>
    </row>
    <row r="42" spans="1:36" ht="16.5" x14ac:dyDescent="0.3">
      <c r="B42" s="74" t="s">
        <v>123</v>
      </c>
      <c r="C42" s="32" t="s">
        <v>38</v>
      </c>
      <c r="D42" s="64">
        <v>0</v>
      </c>
      <c r="E42" s="53">
        <f>E40*$D$24</f>
        <v>0</v>
      </c>
      <c r="F42" s="53">
        <f t="shared" ref="F42:AJ42" si="1">F40*$D$24</f>
        <v>0</v>
      </c>
      <c r="G42" s="53">
        <f>G40*$D$24</f>
        <v>0</v>
      </c>
      <c r="H42" s="53">
        <f t="shared" si="1"/>
        <v>0</v>
      </c>
      <c r="I42" s="53">
        <f t="shared" si="1"/>
        <v>0</v>
      </c>
      <c r="J42" s="53">
        <f t="shared" si="1"/>
        <v>0</v>
      </c>
      <c r="K42" s="53">
        <f t="shared" si="1"/>
        <v>0</v>
      </c>
      <c r="L42" s="53">
        <f t="shared" si="1"/>
        <v>0</v>
      </c>
      <c r="M42" s="53">
        <f t="shared" si="1"/>
        <v>0</v>
      </c>
      <c r="N42" s="53">
        <f t="shared" si="1"/>
        <v>0</v>
      </c>
      <c r="O42" s="53">
        <f t="shared" si="1"/>
        <v>0</v>
      </c>
      <c r="P42" s="53">
        <f t="shared" si="1"/>
        <v>0</v>
      </c>
      <c r="Q42" s="53">
        <f t="shared" si="1"/>
        <v>0</v>
      </c>
      <c r="R42" s="53">
        <f t="shared" si="1"/>
        <v>0</v>
      </c>
      <c r="S42" s="53">
        <f t="shared" si="1"/>
        <v>0</v>
      </c>
      <c r="T42" s="53">
        <f t="shared" si="1"/>
        <v>0</v>
      </c>
      <c r="U42" s="53">
        <f t="shared" si="1"/>
        <v>0</v>
      </c>
      <c r="V42" s="53">
        <f t="shared" si="1"/>
        <v>0</v>
      </c>
      <c r="W42" s="53">
        <f t="shared" si="1"/>
        <v>0</v>
      </c>
      <c r="X42" s="53">
        <f t="shared" si="1"/>
        <v>0</v>
      </c>
      <c r="Y42" s="53">
        <f t="shared" si="1"/>
        <v>0</v>
      </c>
      <c r="Z42" s="53">
        <f t="shared" si="1"/>
        <v>0</v>
      </c>
      <c r="AA42" s="53">
        <f t="shared" si="1"/>
        <v>0</v>
      </c>
      <c r="AB42" s="53">
        <f t="shared" si="1"/>
        <v>0</v>
      </c>
      <c r="AC42" s="53">
        <f t="shared" si="1"/>
        <v>0</v>
      </c>
      <c r="AD42" s="53">
        <f t="shared" si="1"/>
        <v>0</v>
      </c>
      <c r="AE42" s="53">
        <f t="shared" si="1"/>
        <v>0</v>
      </c>
      <c r="AF42" s="53">
        <f t="shared" si="1"/>
        <v>0</v>
      </c>
      <c r="AG42" s="53">
        <f t="shared" si="1"/>
        <v>0</v>
      </c>
      <c r="AH42" s="53">
        <f t="shared" si="1"/>
        <v>0</v>
      </c>
      <c r="AI42" s="53">
        <f t="shared" si="1"/>
        <v>0</v>
      </c>
      <c r="AJ42" s="57">
        <f t="shared" si="1"/>
        <v>0</v>
      </c>
    </row>
    <row r="43" spans="1:36" ht="16.5" x14ac:dyDescent="0.3">
      <c r="B43" s="74" t="s">
        <v>124</v>
      </c>
      <c r="C43" s="32" t="s">
        <v>38</v>
      </c>
      <c r="D43" s="64">
        <v>0</v>
      </c>
      <c r="E43" s="53">
        <f>E40*$E$24</f>
        <v>0</v>
      </c>
      <c r="F43" s="53">
        <f t="shared" ref="F43:AJ43" si="2">F40*$E$24</f>
        <v>0</v>
      </c>
      <c r="G43" s="53">
        <f>G40*$E$24</f>
        <v>0</v>
      </c>
      <c r="H43" s="53">
        <f t="shared" si="2"/>
        <v>0</v>
      </c>
      <c r="I43" s="53">
        <f t="shared" si="2"/>
        <v>0</v>
      </c>
      <c r="J43" s="53">
        <f t="shared" si="2"/>
        <v>0</v>
      </c>
      <c r="K43" s="53">
        <f t="shared" si="2"/>
        <v>0</v>
      </c>
      <c r="L43" s="53">
        <f t="shared" si="2"/>
        <v>0</v>
      </c>
      <c r="M43" s="53">
        <f t="shared" si="2"/>
        <v>0</v>
      </c>
      <c r="N43" s="53">
        <f t="shared" si="2"/>
        <v>0</v>
      </c>
      <c r="O43" s="53">
        <f t="shared" si="2"/>
        <v>0</v>
      </c>
      <c r="P43" s="53">
        <f t="shared" si="2"/>
        <v>0</v>
      </c>
      <c r="Q43" s="53">
        <f t="shared" si="2"/>
        <v>0</v>
      </c>
      <c r="R43" s="53">
        <f t="shared" si="2"/>
        <v>0</v>
      </c>
      <c r="S43" s="53">
        <f t="shared" si="2"/>
        <v>0</v>
      </c>
      <c r="T43" s="53">
        <f t="shared" si="2"/>
        <v>0</v>
      </c>
      <c r="U43" s="53">
        <f t="shared" si="2"/>
        <v>0</v>
      </c>
      <c r="V43" s="53">
        <f t="shared" si="2"/>
        <v>0</v>
      </c>
      <c r="W43" s="53">
        <f t="shared" si="2"/>
        <v>0</v>
      </c>
      <c r="X43" s="53">
        <f t="shared" si="2"/>
        <v>0</v>
      </c>
      <c r="Y43" s="53">
        <f t="shared" si="2"/>
        <v>0</v>
      </c>
      <c r="Z43" s="53">
        <f t="shared" si="2"/>
        <v>0</v>
      </c>
      <c r="AA43" s="53">
        <f t="shared" si="2"/>
        <v>0</v>
      </c>
      <c r="AB43" s="53">
        <f t="shared" si="2"/>
        <v>0</v>
      </c>
      <c r="AC43" s="53">
        <f t="shared" si="2"/>
        <v>0</v>
      </c>
      <c r="AD43" s="53">
        <f t="shared" si="2"/>
        <v>0</v>
      </c>
      <c r="AE43" s="53">
        <f t="shared" si="2"/>
        <v>0</v>
      </c>
      <c r="AF43" s="53">
        <f t="shared" si="2"/>
        <v>0</v>
      </c>
      <c r="AG43" s="53">
        <f t="shared" si="2"/>
        <v>0</v>
      </c>
      <c r="AH43" s="53">
        <f t="shared" si="2"/>
        <v>0</v>
      </c>
      <c r="AI43" s="53">
        <f t="shared" si="2"/>
        <v>0</v>
      </c>
      <c r="AJ43" s="57">
        <f t="shared" si="2"/>
        <v>0</v>
      </c>
    </row>
    <row r="44" spans="1:36" ht="16.5" x14ac:dyDescent="0.3">
      <c r="B44" s="75" t="s">
        <v>62</v>
      </c>
      <c r="C44" s="32" t="s">
        <v>38</v>
      </c>
      <c r="D44" s="65">
        <v>0</v>
      </c>
      <c r="E44" s="54" cm="1">
        <f t="array" ref="E44">_xlfn.IFS(
  $C$14=0, 0,
  'Site 1'!E$39&lt;$C$14, 0,
  'Site 1'!E$39&gt;=$C$14, $C$29
)</f>
        <v>0</v>
      </c>
      <c r="F44" s="54" cm="1">
        <f t="array" ref="F44">_xlfn.IFS(
  $C$14=0, 0,
  'Site 1'!F$39&lt;$C$14, 0,
  'Site 1'!F$39&gt;=$C$14, $C$29
)</f>
        <v>0</v>
      </c>
      <c r="G44" s="54" cm="1">
        <f t="array" ref="G44">_xlfn.IFS(
  $C$14=0, 0,
  'Site 1'!G$39&lt;$C$14, 0,
  'Site 1'!G$39&gt;=$C$14, $C$29
)</f>
        <v>0</v>
      </c>
      <c r="H44" s="54" cm="1">
        <f t="array" ref="H44">_xlfn.IFS(
  $C$14=0, 0,
  'Site 1'!H$39&lt;$C$14, 0,
  'Site 1'!H$39&gt;=$C$14, $C$29
)</f>
        <v>0</v>
      </c>
      <c r="I44" s="54" cm="1">
        <f t="array" ref="I44">_xlfn.IFS(
  $C$14=0, 0,
  'Site 1'!I$39&lt;$C$14, 0,
  'Site 1'!I$39&gt;=$C$14, $C$29
)</f>
        <v>0</v>
      </c>
      <c r="J44" s="54" cm="1">
        <f t="array" ref="J44">_xlfn.IFS(
  $C$14=0, 0,
  'Site 1'!J$39&lt;$C$14, 0,
  'Site 1'!J$39&gt;=$C$14, $C$29
)</f>
        <v>0</v>
      </c>
      <c r="K44" s="54" cm="1">
        <f t="array" ref="K44">_xlfn.IFS(
  $C$14=0, 0,
  'Site 1'!K$39&lt;$C$14, 0,
  'Site 1'!K$39&gt;=$C$14, $C$29
)</f>
        <v>0</v>
      </c>
      <c r="L44" s="54" cm="1">
        <f t="array" ref="L44">_xlfn.IFS(
  $C$14=0, 0,
  'Site 1'!L$39&lt;$C$14, 0,
  'Site 1'!L$39&gt;=$C$14, $C$29
)</f>
        <v>0</v>
      </c>
      <c r="M44" s="54" cm="1">
        <f t="array" ref="M44">_xlfn.IFS(
  $C$14=0, 0,
  'Site 1'!M$39&lt;$C$14, 0,
  'Site 1'!M$39&gt;=$C$14, $C$29
)</f>
        <v>0</v>
      </c>
      <c r="N44" s="54" cm="1">
        <f t="array" ref="N44">_xlfn.IFS(
  $C$14=0, 0,
  'Site 1'!N$39&lt;$C$14, 0,
  'Site 1'!N$39&gt;=$C$14, $C$29
)</f>
        <v>0</v>
      </c>
      <c r="O44" s="54" cm="1">
        <f t="array" ref="O44">_xlfn.IFS(
  $C$14=0, 0,
  'Site 1'!O$39&lt;$C$14, 0,
  'Site 1'!O$39&gt;=$C$14, $C$29
)</f>
        <v>0</v>
      </c>
      <c r="P44" s="54" cm="1">
        <f t="array" ref="P44">_xlfn.IFS(
  $C$14=0, 0,
  'Site 1'!P$39&lt;$C$14, 0,
  'Site 1'!P$39&gt;=$C$14, $C$29
)</f>
        <v>0</v>
      </c>
      <c r="Q44" s="54" cm="1">
        <f t="array" ref="Q44">_xlfn.IFS(
  $C$14=0, 0,
  'Site 1'!Q$39&lt;$C$14, 0,
  'Site 1'!Q$39&gt;=$C$14, $C$29
)</f>
        <v>0</v>
      </c>
      <c r="R44" s="54" cm="1">
        <f t="array" ref="R44">_xlfn.IFS(
  $C$14=0, 0,
  'Site 1'!R$39&lt;$C$14, 0,
  'Site 1'!R$39&gt;=$C$14, $C$29
)</f>
        <v>0</v>
      </c>
      <c r="S44" s="54" cm="1">
        <f t="array" ref="S44">_xlfn.IFS(
  $C$14=0, 0,
  'Site 1'!S$39&lt;$C$14, 0,
  'Site 1'!S$39&gt;=$C$14, $C$29
)</f>
        <v>0</v>
      </c>
      <c r="T44" s="54" cm="1">
        <f t="array" ref="T44">_xlfn.IFS(
  $C$14=0, 0,
  'Site 1'!T$39&lt;$C$14, 0,
  'Site 1'!T$39&gt;=$C$14, $C$29
)</f>
        <v>0</v>
      </c>
      <c r="U44" s="54" cm="1">
        <f t="array" ref="U44">_xlfn.IFS(
  $C$14=0, 0,
  'Site 1'!U$39&lt;$C$14, 0,
  'Site 1'!U$39&gt;=$C$14, $C$29
)</f>
        <v>0</v>
      </c>
      <c r="V44" s="54" cm="1">
        <f t="array" ref="V44">_xlfn.IFS(
  $C$14=0, 0,
  'Site 1'!V$39&lt;$C$14, 0,
  'Site 1'!V$39&gt;=$C$14, $C$29
)</f>
        <v>0</v>
      </c>
      <c r="W44" s="54" cm="1">
        <f t="array" ref="W44">_xlfn.IFS(
  $C$14=0, 0,
  'Site 1'!W$39&lt;$C$14, 0,
  'Site 1'!W$39&gt;=$C$14, $C$29
)</f>
        <v>0</v>
      </c>
      <c r="X44" s="54" cm="1">
        <f t="array" ref="X44">_xlfn.IFS(
  $C$14=0, 0,
  'Site 1'!X$39&lt;$C$14, 0,
  'Site 1'!X$39&gt;=$C$14, $C$29
)</f>
        <v>0</v>
      </c>
      <c r="Y44" s="54" cm="1">
        <f t="array" ref="Y44">_xlfn.IFS(
  $C$14=0, 0,
  'Site 1'!Y$39&lt;$C$14, 0,
  'Site 1'!Y$39&gt;=$C$14, $C$29
)</f>
        <v>0</v>
      </c>
      <c r="Z44" s="54" cm="1">
        <f t="array" ref="Z44">_xlfn.IFS(
  $C$14=0, 0,
  'Site 1'!Z$39&lt;$C$14, 0,
  'Site 1'!Z$39&gt;=$C$14, $C$29
)</f>
        <v>0</v>
      </c>
      <c r="AA44" s="54" cm="1">
        <f t="array" ref="AA44">_xlfn.IFS(
  $C$14=0, 0,
  'Site 1'!AA$39&lt;$C$14, 0,
  'Site 1'!AA$39&gt;=$C$14, $C$29
)</f>
        <v>0</v>
      </c>
      <c r="AB44" s="54" cm="1">
        <f t="array" ref="AB44">_xlfn.IFS(
  $C$14=0, 0,
  'Site 1'!AB$39&lt;$C$14, 0,
  'Site 1'!AB$39&gt;=$C$14, $C$29
)</f>
        <v>0</v>
      </c>
      <c r="AC44" s="54" cm="1">
        <f t="array" ref="AC44">_xlfn.IFS(
  $C$14=0, 0,
  'Site 1'!AC$39&lt;$C$14, 0,
  'Site 1'!AC$39&gt;=$C$14, $C$29
)</f>
        <v>0</v>
      </c>
      <c r="AD44" s="54" cm="1">
        <f t="array" ref="AD44">_xlfn.IFS(
  $C$14=0, 0,
  'Site 1'!AD$39&lt;$C$14, 0,
  'Site 1'!AD$39&gt;=$C$14, $C$29
)</f>
        <v>0</v>
      </c>
      <c r="AE44" s="54" cm="1">
        <f t="array" ref="AE44">_xlfn.IFS(
  $C$14=0, 0,
  'Site 1'!AE$39&lt;$C$14, 0,
  'Site 1'!AE$39&gt;=$C$14, $C$29
)</f>
        <v>0</v>
      </c>
      <c r="AF44" s="54" cm="1">
        <f t="array" ref="AF44">_xlfn.IFS(
  $C$14=0, 0,
  'Site 1'!AF$39&lt;$C$14, 0,
  'Site 1'!AF$39&gt;=$C$14, $C$29
)</f>
        <v>0</v>
      </c>
      <c r="AG44" s="54" cm="1">
        <f t="array" ref="AG44">_xlfn.IFS(
  $C$14=0, 0,
  'Site 1'!AG$39&lt;$C$14, 0,
  'Site 1'!AG$39&gt;=$C$14, $C$29
)</f>
        <v>0</v>
      </c>
      <c r="AH44" s="54" cm="1">
        <f t="array" ref="AH44">_xlfn.IFS(
  $C$14=0, 0,
  'Site 1'!AH$39&lt;$C$14, 0,
  'Site 1'!AH$39&gt;=$C$14, $C$29
)</f>
        <v>0</v>
      </c>
      <c r="AI44" s="54" cm="1">
        <f t="array" ref="AI44">_xlfn.IFS(
  $C$14=0, 0,
  'Site 1'!AI$39&lt;$C$14, 0,
  'Site 1'!AI$39&gt;=$C$14, $C$29
)</f>
        <v>0</v>
      </c>
      <c r="AJ44" s="72" cm="1">
        <f t="array" ref="AJ44">_xlfn.IFS(
  $C$14=0, 0,
  'Site 1'!AJ$39&lt;$C$14, 0,
  'Site 1'!AJ$39&gt;=$C$14, $C$29
)</f>
        <v>0</v>
      </c>
    </row>
    <row r="45" spans="1:36" ht="16.5" x14ac:dyDescent="0.3">
      <c r="B45" s="75" t="s">
        <v>128</v>
      </c>
      <c r="C45" s="32" t="s">
        <v>38</v>
      </c>
      <c r="D45" s="65">
        <v>0</v>
      </c>
      <c r="E45" s="54">
        <f>E44*$C$24</f>
        <v>0</v>
      </c>
      <c r="F45" s="54">
        <f t="shared" ref="F45:AJ45" si="3">F44*$C$24</f>
        <v>0</v>
      </c>
      <c r="G45" s="54">
        <f t="shared" si="3"/>
        <v>0</v>
      </c>
      <c r="H45" s="54">
        <f t="shared" si="3"/>
        <v>0</v>
      </c>
      <c r="I45" s="54">
        <f t="shared" si="3"/>
        <v>0</v>
      </c>
      <c r="J45" s="54">
        <f t="shared" si="3"/>
        <v>0</v>
      </c>
      <c r="K45" s="54">
        <f t="shared" si="3"/>
        <v>0</v>
      </c>
      <c r="L45" s="54">
        <f t="shared" si="3"/>
        <v>0</v>
      </c>
      <c r="M45" s="54">
        <f t="shared" si="3"/>
        <v>0</v>
      </c>
      <c r="N45" s="54">
        <f t="shared" si="3"/>
        <v>0</v>
      </c>
      <c r="O45" s="54">
        <f t="shared" si="3"/>
        <v>0</v>
      </c>
      <c r="P45" s="54">
        <f t="shared" si="3"/>
        <v>0</v>
      </c>
      <c r="Q45" s="54">
        <f t="shared" si="3"/>
        <v>0</v>
      </c>
      <c r="R45" s="54">
        <f t="shared" si="3"/>
        <v>0</v>
      </c>
      <c r="S45" s="54">
        <f t="shared" si="3"/>
        <v>0</v>
      </c>
      <c r="T45" s="54">
        <f t="shared" si="3"/>
        <v>0</v>
      </c>
      <c r="U45" s="54">
        <f t="shared" si="3"/>
        <v>0</v>
      </c>
      <c r="V45" s="54">
        <f t="shared" si="3"/>
        <v>0</v>
      </c>
      <c r="W45" s="54">
        <f t="shared" si="3"/>
        <v>0</v>
      </c>
      <c r="X45" s="54">
        <f t="shared" si="3"/>
        <v>0</v>
      </c>
      <c r="Y45" s="54">
        <f t="shared" si="3"/>
        <v>0</v>
      </c>
      <c r="Z45" s="54">
        <f t="shared" si="3"/>
        <v>0</v>
      </c>
      <c r="AA45" s="54">
        <f t="shared" si="3"/>
        <v>0</v>
      </c>
      <c r="AB45" s="54">
        <f t="shared" si="3"/>
        <v>0</v>
      </c>
      <c r="AC45" s="54">
        <f t="shared" si="3"/>
        <v>0</v>
      </c>
      <c r="AD45" s="54">
        <f t="shared" si="3"/>
        <v>0</v>
      </c>
      <c r="AE45" s="54">
        <f t="shared" si="3"/>
        <v>0</v>
      </c>
      <c r="AF45" s="54">
        <f t="shared" si="3"/>
        <v>0</v>
      </c>
      <c r="AG45" s="54">
        <f t="shared" si="3"/>
        <v>0</v>
      </c>
      <c r="AH45" s="54">
        <f t="shared" si="3"/>
        <v>0</v>
      </c>
      <c r="AI45" s="54">
        <f t="shared" si="3"/>
        <v>0</v>
      </c>
      <c r="AJ45" s="72">
        <f t="shared" si="3"/>
        <v>0</v>
      </c>
    </row>
    <row r="46" spans="1:36" ht="16.5" x14ac:dyDescent="0.3">
      <c r="B46" s="75" t="s">
        <v>129</v>
      </c>
      <c r="C46" s="32" t="s">
        <v>38</v>
      </c>
      <c r="D46" s="65">
        <v>0</v>
      </c>
      <c r="E46" s="54">
        <f>E44*$D$24</f>
        <v>0</v>
      </c>
      <c r="F46" s="54">
        <f t="shared" ref="F46:AJ46" si="4">F44*$D$24</f>
        <v>0</v>
      </c>
      <c r="G46" s="54">
        <f>G44*$D$24</f>
        <v>0</v>
      </c>
      <c r="H46" s="54">
        <f t="shared" si="4"/>
        <v>0</v>
      </c>
      <c r="I46" s="54">
        <f t="shared" si="4"/>
        <v>0</v>
      </c>
      <c r="J46" s="54">
        <f t="shared" si="4"/>
        <v>0</v>
      </c>
      <c r="K46" s="54">
        <f t="shared" si="4"/>
        <v>0</v>
      </c>
      <c r="L46" s="54">
        <f t="shared" si="4"/>
        <v>0</v>
      </c>
      <c r="M46" s="54">
        <f t="shared" si="4"/>
        <v>0</v>
      </c>
      <c r="N46" s="54">
        <f t="shared" si="4"/>
        <v>0</v>
      </c>
      <c r="O46" s="54">
        <f t="shared" si="4"/>
        <v>0</v>
      </c>
      <c r="P46" s="54">
        <f t="shared" si="4"/>
        <v>0</v>
      </c>
      <c r="Q46" s="54">
        <f t="shared" si="4"/>
        <v>0</v>
      </c>
      <c r="R46" s="54">
        <f t="shared" si="4"/>
        <v>0</v>
      </c>
      <c r="S46" s="54">
        <f t="shared" si="4"/>
        <v>0</v>
      </c>
      <c r="T46" s="54">
        <f t="shared" si="4"/>
        <v>0</v>
      </c>
      <c r="U46" s="54">
        <f t="shared" si="4"/>
        <v>0</v>
      </c>
      <c r="V46" s="54">
        <f t="shared" si="4"/>
        <v>0</v>
      </c>
      <c r="W46" s="54">
        <f t="shared" si="4"/>
        <v>0</v>
      </c>
      <c r="X46" s="54">
        <f t="shared" si="4"/>
        <v>0</v>
      </c>
      <c r="Y46" s="54">
        <f t="shared" si="4"/>
        <v>0</v>
      </c>
      <c r="Z46" s="54">
        <f t="shared" si="4"/>
        <v>0</v>
      </c>
      <c r="AA46" s="54">
        <f t="shared" si="4"/>
        <v>0</v>
      </c>
      <c r="AB46" s="54">
        <f t="shared" si="4"/>
        <v>0</v>
      </c>
      <c r="AC46" s="54">
        <f t="shared" si="4"/>
        <v>0</v>
      </c>
      <c r="AD46" s="54">
        <f t="shared" si="4"/>
        <v>0</v>
      </c>
      <c r="AE46" s="54">
        <f t="shared" si="4"/>
        <v>0</v>
      </c>
      <c r="AF46" s="54">
        <f t="shared" si="4"/>
        <v>0</v>
      </c>
      <c r="AG46" s="54">
        <f t="shared" si="4"/>
        <v>0</v>
      </c>
      <c r="AH46" s="54">
        <f t="shared" si="4"/>
        <v>0</v>
      </c>
      <c r="AI46" s="54">
        <f t="shared" si="4"/>
        <v>0</v>
      </c>
      <c r="AJ46" s="72">
        <f t="shared" si="4"/>
        <v>0</v>
      </c>
    </row>
    <row r="47" spans="1:36" ht="16.5" x14ac:dyDescent="0.3">
      <c r="B47" s="75" t="s">
        <v>130</v>
      </c>
      <c r="C47" s="32" t="s">
        <v>38</v>
      </c>
      <c r="D47" s="65">
        <v>0</v>
      </c>
      <c r="E47" s="54">
        <f>E44*$E$24</f>
        <v>0</v>
      </c>
      <c r="F47" s="54">
        <f t="shared" ref="F47:AJ47" si="5">F44*$E$24</f>
        <v>0</v>
      </c>
      <c r="G47" s="54">
        <f t="shared" si="5"/>
        <v>0</v>
      </c>
      <c r="H47" s="54">
        <f t="shared" si="5"/>
        <v>0</v>
      </c>
      <c r="I47" s="54">
        <f t="shared" si="5"/>
        <v>0</v>
      </c>
      <c r="J47" s="54">
        <f t="shared" si="5"/>
        <v>0</v>
      </c>
      <c r="K47" s="54">
        <f t="shared" si="5"/>
        <v>0</v>
      </c>
      <c r="L47" s="54">
        <f t="shared" si="5"/>
        <v>0</v>
      </c>
      <c r="M47" s="54">
        <f t="shared" si="5"/>
        <v>0</v>
      </c>
      <c r="N47" s="54">
        <f t="shared" si="5"/>
        <v>0</v>
      </c>
      <c r="O47" s="54">
        <f t="shared" si="5"/>
        <v>0</v>
      </c>
      <c r="P47" s="54">
        <f t="shared" si="5"/>
        <v>0</v>
      </c>
      <c r="Q47" s="54">
        <f t="shared" si="5"/>
        <v>0</v>
      </c>
      <c r="R47" s="54">
        <f t="shared" si="5"/>
        <v>0</v>
      </c>
      <c r="S47" s="54">
        <f t="shared" si="5"/>
        <v>0</v>
      </c>
      <c r="T47" s="54">
        <f t="shared" si="5"/>
        <v>0</v>
      </c>
      <c r="U47" s="54">
        <f t="shared" si="5"/>
        <v>0</v>
      </c>
      <c r="V47" s="54">
        <f t="shared" si="5"/>
        <v>0</v>
      </c>
      <c r="W47" s="54">
        <f t="shared" si="5"/>
        <v>0</v>
      </c>
      <c r="X47" s="54">
        <f t="shared" si="5"/>
        <v>0</v>
      </c>
      <c r="Y47" s="54">
        <f t="shared" si="5"/>
        <v>0</v>
      </c>
      <c r="Z47" s="54">
        <f t="shared" si="5"/>
        <v>0</v>
      </c>
      <c r="AA47" s="54">
        <f t="shared" si="5"/>
        <v>0</v>
      </c>
      <c r="AB47" s="54">
        <f t="shared" si="5"/>
        <v>0</v>
      </c>
      <c r="AC47" s="54">
        <f t="shared" si="5"/>
        <v>0</v>
      </c>
      <c r="AD47" s="54">
        <f t="shared" si="5"/>
        <v>0</v>
      </c>
      <c r="AE47" s="54">
        <f t="shared" si="5"/>
        <v>0</v>
      </c>
      <c r="AF47" s="54">
        <f t="shared" si="5"/>
        <v>0</v>
      </c>
      <c r="AG47" s="54">
        <f t="shared" si="5"/>
        <v>0</v>
      </c>
      <c r="AH47" s="54">
        <f t="shared" si="5"/>
        <v>0</v>
      </c>
      <c r="AI47" s="54">
        <f t="shared" si="5"/>
        <v>0</v>
      </c>
      <c r="AJ47" s="72">
        <f t="shared" si="5"/>
        <v>0</v>
      </c>
    </row>
    <row r="48" spans="1:36" ht="16.5" x14ac:dyDescent="0.3">
      <c r="B48" s="76" t="s">
        <v>39</v>
      </c>
      <c r="C48" s="32" t="s">
        <v>38</v>
      </c>
      <c r="D48" s="66">
        <v>0</v>
      </c>
      <c r="E48" s="55">
        <f>SUM(E40,E44)</f>
        <v>0</v>
      </c>
      <c r="F48" s="55">
        <f t="shared" ref="F48:AJ49" si="6">SUM(F40,F44)</f>
        <v>0</v>
      </c>
      <c r="G48" s="55">
        <f t="shared" si="6"/>
        <v>0</v>
      </c>
      <c r="H48" s="55">
        <f t="shared" si="6"/>
        <v>0</v>
      </c>
      <c r="I48" s="55">
        <f t="shared" si="6"/>
        <v>0</v>
      </c>
      <c r="J48" s="55">
        <f t="shared" si="6"/>
        <v>0</v>
      </c>
      <c r="K48" s="55">
        <f t="shared" si="6"/>
        <v>0</v>
      </c>
      <c r="L48" s="55">
        <f t="shared" si="6"/>
        <v>0</v>
      </c>
      <c r="M48" s="55">
        <f t="shared" si="6"/>
        <v>0</v>
      </c>
      <c r="N48" s="55">
        <f t="shared" si="6"/>
        <v>0</v>
      </c>
      <c r="O48" s="55">
        <f t="shared" si="6"/>
        <v>0</v>
      </c>
      <c r="P48" s="55">
        <f t="shared" si="6"/>
        <v>0</v>
      </c>
      <c r="Q48" s="55">
        <f t="shared" si="6"/>
        <v>0</v>
      </c>
      <c r="R48" s="55">
        <f t="shared" si="6"/>
        <v>0</v>
      </c>
      <c r="S48" s="55">
        <f t="shared" si="6"/>
        <v>0</v>
      </c>
      <c r="T48" s="55">
        <f t="shared" si="6"/>
        <v>0</v>
      </c>
      <c r="U48" s="55">
        <f t="shared" si="6"/>
        <v>0</v>
      </c>
      <c r="V48" s="55">
        <f t="shared" si="6"/>
        <v>0</v>
      </c>
      <c r="W48" s="55">
        <f t="shared" si="6"/>
        <v>0</v>
      </c>
      <c r="X48" s="55">
        <f t="shared" si="6"/>
        <v>0</v>
      </c>
      <c r="Y48" s="55">
        <f t="shared" si="6"/>
        <v>0</v>
      </c>
      <c r="Z48" s="55">
        <f t="shared" si="6"/>
        <v>0</v>
      </c>
      <c r="AA48" s="55">
        <f t="shared" si="6"/>
        <v>0</v>
      </c>
      <c r="AB48" s="55">
        <f t="shared" si="6"/>
        <v>0</v>
      </c>
      <c r="AC48" s="55">
        <f t="shared" si="6"/>
        <v>0</v>
      </c>
      <c r="AD48" s="55">
        <f t="shared" si="6"/>
        <v>0</v>
      </c>
      <c r="AE48" s="55">
        <f t="shared" si="6"/>
        <v>0</v>
      </c>
      <c r="AF48" s="55">
        <f t="shared" si="6"/>
        <v>0</v>
      </c>
      <c r="AG48" s="55">
        <f t="shared" si="6"/>
        <v>0</v>
      </c>
      <c r="AH48" s="55">
        <f t="shared" si="6"/>
        <v>0</v>
      </c>
      <c r="AI48" s="55">
        <f t="shared" si="6"/>
        <v>0</v>
      </c>
      <c r="AJ48" s="58">
        <f t="shared" si="6"/>
        <v>0</v>
      </c>
    </row>
    <row r="49" spans="2:37" ht="16.5" x14ac:dyDescent="0.3">
      <c r="B49" s="76" t="s">
        <v>131</v>
      </c>
      <c r="C49" s="32" t="s">
        <v>38</v>
      </c>
      <c r="D49" s="66">
        <v>0</v>
      </c>
      <c r="E49" s="55">
        <f>E41+E45</f>
        <v>0</v>
      </c>
      <c r="F49" s="55">
        <f t="shared" si="6"/>
        <v>0</v>
      </c>
      <c r="G49" s="55">
        <f t="shared" si="6"/>
        <v>0</v>
      </c>
      <c r="H49" s="55">
        <f t="shared" si="6"/>
        <v>0</v>
      </c>
      <c r="I49" s="55">
        <f t="shared" si="6"/>
        <v>0</v>
      </c>
      <c r="J49" s="55">
        <f t="shared" si="6"/>
        <v>0</v>
      </c>
      <c r="K49" s="55">
        <f t="shared" si="6"/>
        <v>0</v>
      </c>
      <c r="L49" s="55">
        <f t="shared" si="6"/>
        <v>0</v>
      </c>
      <c r="M49" s="55">
        <f t="shared" si="6"/>
        <v>0</v>
      </c>
      <c r="N49" s="55">
        <f t="shared" si="6"/>
        <v>0</v>
      </c>
      <c r="O49" s="55">
        <f t="shared" si="6"/>
        <v>0</v>
      </c>
      <c r="P49" s="55">
        <f t="shared" si="6"/>
        <v>0</v>
      </c>
      <c r="Q49" s="55">
        <f t="shared" si="6"/>
        <v>0</v>
      </c>
      <c r="R49" s="55">
        <f t="shared" si="6"/>
        <v>0</v>
      </c>
      <c r="S49" s="55">
        <f t="shared" si="6"/>
        <v>0</v>
      </c>
      <c r="T49" s="55">
        <f t="shared" si="6"/>
        <v>0</v>
      </c>
      <c r="U49" s="55">
        <f t="shared" si="6"/>
        <v>0</v>
      </c>
      <c r="V49" s="55">
        <f t="shared" si="6"/>
        <v>0</v>
      </c>
      <c r="W49" s="55">
        <f t="shared" si="6"/>
        <v>0</v>
      </c>
      <c r="X49" s="55">
        <f t="shared" si="6"/>
        <v>0</v>
      </c>
      <c r="Y49" s="55">
        <f t="shared" si="6"/>
        <v>0</v>
      </c>
      <c r="Z49" s="55">
        <f t="shared" si="6"/>
        <v>0</v>
      </c>
      <c r="AA49" s="55">
        <f t="shared" si="6"/>
        <v>0</v>
      </c>
      <c r="AB49" s="55">
        <f t="shared" si="6"/>
        <v>0</v>
      </c>
      <c r="AC49" s="55">
        <f t="shared" si="6"/>
        <v>0</v>
      </c>
      <c r="AD49" s="55">
        <f t="shared" si="6"/>
        <v>0</v>
      </c>
      <c r="AE49" s="55">
        <f t="shared" si="6"/>
        <v>0</v>
      </c>
      <c r="AF49" s="55">
        <f t="shared" si="6"/>
        <v>0</v>
      </c>
      <c r="AG49" s="55">
        <f t="shared" si="6"/>
        <v>0</v>
      </c>
      <c r="AH49" s="55">
        <f t="shared" si="6"/>
        <v>0</v>
      </c>
      <c r="AI49" s="55">
        <f t="shared" si="6"/>
        <v>0</v>
      </c>
      <c r="AJ49" s="58">
        <f t="shared" si="6"/>
        <v>0</v>
      </c>
    </row>
    <row r="50" spans="2:37" ht="16.5" x14ac:dyDescent="0.3">
      <c r="B50" s="76" t="s">
        <v>132</v>
      </c>
      <c r="C50" s="32" t="s">
        <v>38</v>
      </c>
      <c r="D50" s="66">
        <v>0</v>
      </c>
      <c r="E50" s="55">
        <f>E42+E46</f>
        <v>0</v>
      </c>
      <c r="F50" s="55">
        <f t="shared" ref="F50:AJ51" si="7">F42+F46</f>
        <v>0</v>
      </c>
      <c r="G50" s="55">
        <f t="shared" si="7"/>
        <v>0</v>
      </c>
      <c r="H50" s="55">
        <f t="shared" si="7"/>
        <v>0</v>
      </c>
      <c r="I50" s="55">
        <f t="shared" si="7"/>
        <v>0</v>
      </c>
      <c r="J50" s="55">
        <f t="shared" si="7"/>
        <v>0</v>
      </c>
      <c r="K50" s="55">
        <f t="shared" si="7"/>
        <v>0</v>
      </c>
      <c r="L50" s="55">
        <f t="shared" si="7"/>
        <v>0</v>
      </c>
      <c r="M50" s="55">
        <f t="shared" si="7"/>
        <v>0</v>
      </c>
      <c r="N50" s="55">
        <f t="shared" si="7"/>
        <v>0</v>
      </c>
      <c r="O50" s="55">
        <f t="shared" si="7"/>
        <v>0</v>
      </c>
      <c r="P50" s="55">
        <f t="shared" si="7"/>
        <v>0</v>
      </c>
      <c r="Q50" s="55">
        <f t="shared" si="7"/>
        <v>0</v>
      </c>
      <c r="R50" s="55">
        <f t="shared" si="7"/>
        <v>0</v>
      </c>
      <c r="S50" s="55">
        <f t="shared" si="7"/>
        <v>0</v>
      </c>
      <c r="T50" s="55">
        <f t="shared" si="7"/>
        <v>0</v>
      </c>
      <c r="U50" s="55">
        <f t="shared" si="7"/>
        <v>0</v>
      </c>
      <c r="V50" s="55">
        <f t="shared" si="7"/>
        <v>0</v>
      </c>
      <c r="W50" s="55">
        <f t="shared" si="7"/>
        <v>0</v>
      </c>
      <c r="X50" s="55">
        <f t="shared" si="7"/>
        <v>0</v>
      </c>
      <c r="Y50" s="55">
        <f t="shared" si="7"/>
        <v>0</v>
      </c>
      <c r="Z50" s="55">
        <f t="shared" si="7"/>
        <v>0</v>
      </c>
      <c r="AA50" s="55">
        <f t="shared" si="7"/>
        <v>0</v>
      </c>
      <c r="AB50" s="55">
        <f t="shared" si="7"/>
        <v>0</v>
      </c>
      <c r="AC50" s="55">
        <f t="shared" si="7"/>
        <v>0</v>
      </c>
      <c r="AD50" s="55">
        <f t="shared" si="7"/>
        <v>0</v>
      </c>
      <c r="AE50" s="55">
        <f t="shared" si="7"/>
        <v>0</v>
      </c>
      <c r="AF50" s="55">
        <f t="shared" si="7"/>
        <v>0</v>
      </c>
      <c r="AG50" s="55">
        <f t="shared" si="7"/>
        <v>0</v>
      </c>
      <c r="AH50" s="55">
        <f t="shared" si="7"/>
        <v>0</v>
      </c>
      <c r="AI50" s="55">
        <f t="shared" si="7"/>
        <v>0</v>
      </c>
      <c r="AJ50" s="58">
        <f t="shared" si="7"/>
        <v>0</v>
      </c>
    </row>
    <row r="51" spans="2:37" ht="16.5" x14ac:dyDescent="0.3">
      <c r="B51" s="76" t="s">
        <v>133</v>
      </c>
      <c r="C51" s="32" t="s">
        <v>38</v>
      </c>
      <c r="D51" s="66">
        <v>0</v>
      </c>
      <c r="E51" s="55">
        <f>E43+E47</f>
        <v>0</v>
      </c>
      <c r="F51" s="55">
        <f t="shared" si="7"/>
        <v>0</v>
      </c>
      <c r="G51" s="55">
        <f t="shared" si="7"/>
        <v>0</v>
      </c>
      <c r="H51" s="55">
        <f t="shared" si="7"/>
        <v>0</v>
      </c>
      <c r="I51" s="55">
        <f t="shared" si="7"/>
        <v>0</v>
      </c>
      <c r="J51" s="55">
        <f t="shared" si="7"/>
        <v>0</v>
      </c>
      <c r="K51" s="55">
        <f t="shared" si="7"/>
        <v>0</v>
      </c>
      <c r="L51" s="55">
        <f t="shared" si="7"/>
        <v>0</v>
      </c>
      <c r="M51" s="55">
        <f t="shared" si="7"/>
        <v>0</v>
      </c>
      <c r="N51" s="55">
        <f t="shared" si="7"/>
        <v>0</v>
      </c>
      <c r="O51" s="55">
        <f t="shared" si="7"/>
        <v>0</v>
      </c>
      <c r="P51" s="55">
        <f t="shared" si="7"/>
        <v>0</v>
      </c>
      <c r="Q51" s="55">
        <f t="shared" si="7"/>
        <v>0</v>
      </c>
      <c r="R51" s="55">
        <f t="shared" si="7"/>
        <v>0</v>
      </c>
      <c r="S51" s="55">
        <f t="shared" si="7"/>
        <v>0</v>
      </c>
      <c r="T51" s="55">
        <f t="shared" si="7"/>
        <v>0</v>
      </c>
      <c r="U51" s="55">
        <f t="shared" si="7"/>
        <v>0</v>
      </c>
      <c r="V51" s="55">
        <f t="shared" si="7"/>
        <v>0</v>
      </c>
      <c r="W51" s="55">
        <f t="shared" si="7"/>
        <v>0</v>
      </c>
      <c r="X51" s="55">
        <f t="shared" si="7"/>
        <v>0</v>
      </c>
      <c r="Y51" s="55">
        <f t="shared" si="7"/>
        <v>0</v>
      </c>
      <c r="Z51" s="55">
        <f t="shared" si="7"/>
        <v>0</v>
      </c>
      <c r="AA51" s="55">
        <f t="shared" si="7"/>
        <v>0</v>
      </c>
      <c r="AB51" s="55">
        <f t="shared" si="7"/>
        <v>0</v>
      </c>
      <c r="AC51" s="55">
        <f t="shared" si="7"/>
        <v>0</v>
      </c>
      <c r="AD51" s="55">
        <f t="shared" si="7"/>
        <v>0</v>
      </c>
      <c r="AE51" s="55">
        <f t="shared" si="7"/>
        <v>0</v>
      </c>
      <c r="AF51" s="55">
        <f t="shared" si="7"/>
        <v>0</v>
      </c>
      <c r="AG51" s="55">
        <f t="shared" si="7"/>
        <v>0</v>
      </c>
      <c r="AH51" s="55">
        <f t="shared" si="7"/>
        <v>0</v>
      </c>
      <c r="AI51" s="55">
        <f t="shared" si="7"/>
        <v>0</v>
      </c>
      <c r="AJ51" s="58">
        <f t="shared" si="7"/>
        <v>0</v>
      </c>
    </row>
    <row r="52" spans="2:37" ht="16.5" x14ac:dyDescent="0.3">
      <c r="B52" s="77" t="s">
        <v>63</v>
      </c>
      <c r="C52" s="32" t="s">
        <v>40</v>
      </c>
      <c r="D52" s="67">
        <v>0</v>
      </c>
      <c r="E52" s="56" cm="1">
        <f t="array" ref="E52">_xlfn.IFS(
  $C$14=0, 0,
  'Site 1'!E$39&lt;$C$14, 0,
  'Site 1'!E$39&gt;=$C$14, $C$30
)</f>
        <v>0</v>
      </c>
      <c r="F52" s="56" cm="1">
        <f t="array" ref="F52">_xlfn.IFS(
  $C$14=0, 0,
  'Site 1'!F$39&lt;$C$14, 0,
  'Site 1'!F$39&gt;=$C$14, $C$30
)</f>
        <v>0</v>
      </c>
      <c r="G52" s="56" cm="1">
        <f t="array" ref="G52">_xlfn.IFS(
  $C$14=0, 0,
  'Site 1'!G$39&lt;$C$14, 0,
  'Site 1'!G$39&gt;=$C$14, $C$30
)</f>
        <v>0</v>
      </c>
      <c r="H52" s="56" cm="1">
        <f t="array" ref="H52">_xlfn.IFS(
  $C$14=0, 0,
  'Site 1'!H$39&lt;$C$14, 0,
  'Site 1'!H$39&gt;=$C$14, $C$30
)</f>
        <v>0</v>
      </c>
      <c r="I52" s="56" cm="1">
        <f t="array" ref="I52">_xlfn.IFS(
  $C$14=0, 0,
  'Site 1'!I$39&lt;$C$14, 0,
  'Site 1'!I$39&gt;=$C$14, $C$30
)</f>
        <v>0</v>
      </c>
      <c r="J52" s="56" cm="1">
        <f t="array" ref="J52">_xlfn.IFS(
  $C$14=0, 0,
  'Site 1'!J$39&lt;$C$14, 0,
  'Site 1'!J$39&gt;=$C$14, $C$30
)</f>
        <v>0</v>
      </c>
      <c r="K52" s="56" cm="1">
        <f t="array" ref="K52">_xlfn.IFS(
  $C$14=0, 0,
  'Site 1'!K$39&lt;$C$14, 0,
  'Site 1'!K$39&gt;=$C$14, $C$30
)</f>
        <v>0</v>
      </c>
      <c r="L52" s="56" cm="1">
        <f t="array" ref="L52">_xlfn.IFS(
  $C$14=0, 0,
  'Site 1'!L$39&lt;$C$14, 0,
  'Site 1'!L$39&gt;=$C$14, $C$30
)</f>
        <v>0</v>
      </c>
      <c r="M52" s="56" cm="1">
        <f t="array" ref="M52">_xlfn.IFS(
  $C$14=0, 0,
  'Site 1'!M$39&lt;$C$14, 0,
  'Site 1'!M$39&gt;=$C$14, $C$30
)</f>
        <v>0</v>
      </c>
      <c r="N52" s="56" cm="1">
        <f t="array" ref="N52">_xlfn.IFS(
  $C$14=0, 0,
  'Site 1'!N$39&lt;$C$14, 0,
  'Site 1'!N$39&gt;=$C$14, $C$30
)</f>
        <v>0</v>
      </c>
      <c r="O52" s="56" cm="1">
        <f t="array" ref="O52">_xlfn.IFS(
  $C$14=0, 0,
  'Site 1'!O$39&lt;$C$14, 0,
  'Site 1'!O$39&gt;=$C$14, $C$30
)</f>
        <v>0</v>
      </c>
      <c r="P52" s="56" cm="1">
        <f t="array" ref="P52">_xlfn.IFS(
  $C$14=0, 0,
  'Site 1'!P$39&lt;$C$14, 0,
  'Site 1'!P$39&gt;=$C$14, $C$30
)</f>
        <v>0</v>
      </c>
      <c r="Q52" s="56" cm="1">
        <f t="array" ref="Q52">_xlfn.IFS(
  $C$14=0, 0,
  'Site 1'!Q$39&lt;$C$14, 0,
  'Site 1'!Q$39&gt;=$C$14, $C$30
)</f>
        <v>0</v>
      </c>
      <c r="R52" s="56" cm="1">
        <f t="array" ref="R52">_xlfn.IFS(
  $C$14=0, 0,
  'Site 1'!R$39&lt;$C$14, 0,
  'Site 1'!R$39&gt;=$C$14, $C$30
)</f>
        <v>0</v>
      </c>
      <c r="S52" s="56" cm="1">
        <f t="array" ref="S52">_xlfn.IFS(
  $C$14=0, 0,
  'Site 1'!S$39&lt;$C$14, 0,
  'Site 1'!S$39&gt;=$C$14, $C$30
)</f>
        <v>0</v>
      </c>
      <c r="T52" s="56" cm="1">
        <f t="array" ref="T52">_xlfn.IFS(
  $C$14=0, 0,
  'Site 1'!T$39&lt;$C$14, 0,
  'Site 1'!T$39&gt;=$C$14, $C$30
)</f>
        <v>0</v>
      </c>
      <c r="U52" s="56" cm="1">
        <f t="array" ref="U52">_xlfn.IFS(
  $C$14=0, 0,
  'Site 1'!U$39&lt;$C$14, 0,
  'Site 1'!U$39&gt;=$C$14, $C$30
)</f>
        <v>0</v>
      </c>
      <c r="V52" s="56" cm="1">
        <f t="array" ref="V52">_xlfn.IFS(
  $C$14=0, 0,
  'Site 1'!V$39&lt;$C$14, 0,
  'Site 1'!V$39&gt;=$C$14, $C$30
)</f>
        <v>0</v>
      </c>
      <c r="W52" s="56" cm="1">
        <f t="array" ref="W52">_xlfn.IFS(
  $C$14=0, 0,
  'Site 1'!W$39&lt;$C$14, 0,
  'Site 1'!W$39&gt;=$C$14, $C$30
)</f>
        <v>0</v>
      </c>
      <c r="X52" s="56" cm="1">
        <f t="array" ref="X52">_xlfn.IFS(
  $C$14=0, 0,
  'Site 1'!X$39&lt;$C$14, 0,
  'Site 1'!X$39&gt;=$C$14, $C$30
)</f>
        <v>0</v>
      </c>
      <c r="Y52" s="56" cm="1">
        <f t="array" ref="Y52">_xlfn.IFS(
  $C$14=0, 0,
  'Site 1'!Y$39&lt;$C$14, 0,
  'Site 1'!Y$39&gt;=$C$14, $C$30
)</f>
        <v>0</v>
      </c>
      <c r="Z52" s="56" cm="1">
        <f t="array" ref="Z52">_xlfn.IFS(
  $C$14=0, 0,
  'Site 1'!Z$39&lt;$C$14, 0,
  'Site 1'!Z$39&gt;=$C$14, $C$30
)</f>
        <v>0</v>
      </c>
      <c r="AA52" s="56" cm="1">
        <f t="array" ref="AA52">_xlfn.IFS(
  $C$14=0, 0,
  'Site 1'!AA$39&lt;$C$14, 0,
  'Site 1'!AA$39&gt;=$C$14, $C$30
)</f>
        <v>0</v>
      </c>
      <c r="AB52" s="56" cm="1">
        <f t="array" ref="AB52">_xlfn.IFS(
  $C$14=0, 0,
  'Site 1'!AB$39&lt;$C$14, 0,
  'Site 1'!AB$39&gt;=$C$14, $C$30
)</f>
        <v>0</v>
      </c>
      <c r="AC52" s="56" cm="1">
        <f t="array" ref="AC52">_xlfn.IFS(
  $C$14=0, 0,
  'Site 1'!AC$39&lt;$C$14, 0,
  'Site 1'!AC$39&gt;=$C$14, $C$30
)</f>
        <v>0</v>
      </c>
      <c r="AD52" s="56" cm="1">
        <f t="array" ref="AD52">_xlfn.IFS(
  $C$14=0, 0,
  'Site 1'!AD$39&lt;$C$14, 0,
  'Site 1'!AD$39&gt;=$C$14, $C$30
)</f>
        <v>0</v>
      </c>
      <c r="AE52" s="56" cm="1">
        <f t="array" ref="AE52">_xlfn.IFS(
  $C$14=0, 0,
  'Site 1'!AE$39&lt;$C$14, 0,
  'Site 1'!AE$39&gt;=$C$14, $C$30
)</f>
        <v>0</v>
      </c>
      <c r="AF52" s="56" cm="1">
        <f t="array" ref="AF52">_xlfn.IFS(
  $C$14=0, 0,
  'Site 1'!AF$39&lt;$C$14, 0,
  'Site 1'!AF$39&gt;=$C$14, $C$30
)</f>
        <v>0</v>
      </c>
      <c r="AG52" s="56" cm="1">
        <f t="array" ref="AG52">_xlfn.IFS(
  $C$14=0, 0,
  'Site 1'!AG$39&lt;$C$14, 0,
  'Site 1'!AG$39&gt;=$C$14, $C$30
)</f>
        <v>0</v>
      </c>
      <c r="AH52" s="56" cm="1">
        <f t="array" ref="AH52">_xlfn.IFS(
  $C$14=0, 0,
  'Site 1'!AH$39&lt;$C$14, 0,
  'Site 1'!AH$39&gt;=$C$14, $C$30
)</f>
        <v>0</v>
      </c>
      <c r="AI52" s="56" cm="1">
        <f t="array" ref="AI52">_xlfn.IFS(
  $C$14=0, 0,
  'Site 1'!AI$39&lt;$C$14, 0,
  'Site 1'!AI$39&gt;=$C$14, $C$30
)</f>
        <v>0</v>
      </c>
      <c r="AJ52" s="59" cm="1">
        <f t="array" ref="AJ52">_xlfn.IFS(
  $C$14=0, 0,
  'Site 1'!AJ$39&lt;$C$14, 0,
  'Site 1'!AJ$39&gt;=$C$14, $C$30
)</f>
        <v>0</v>
      </c>
    </row>
    <row r="53" spans="2:37" ht="16.5" x14ac:dyDescent="0.3">
      <c r="B53" s="77" t="s">
        <v>134</v>
      </c>
      <c r="C53" s="32" t="s">
        <v>40</v>
      </c>
      <c r="D53" s="67">
        <v>0</v>
      </c>
      <c r="E53" s="56">
        <f>E52*$C$24</f>
        <v>0</v>
      </c>
      <c r="F53" s="56">
        <f t="shared" ref="F53:AJ53" si="8">F52*$C$24</f>
        <v>0</v>
      </c>
      <c r="G53" s="56">
        <f t="shared" si="8"/>
        <v>0</v>
      </c>
      <c r="H53" s="56">
        <f t="shared" si="8"/>
        <v>0</v>
      </c>
      <c r="I53" s="56">
        <f t="shared" si="8"/>
        <v>0</v>
      </c>
      <c r="J53" s="56">
        <f t="shared" si="8"/>
        <v>0</v>
      </c>
      <c r="K53" s="56">
        <f t="shared" si="8"/>
        <v>0</v>
      </c>
      <c r="L53" s="56">
        <f t="shared" si="8"/>
        <v>0</v>
      </c>
      <c r="M53" s="56">
        <f t="shared" si="8"/>
        <v>0</v>
      </c>
      <c r="N53" s="56">
        <f t="shared" si="8"/>
        <v>0</v>
      </c>
      <c r="O53" s="56">
        <f t="shared" si="8"/>
        <v>0</v>
      </c>
      <c r="P53" s="56">
        <f t="shared" si="8"/>
        <v>0</v>
      </c>
      <c r="Q53" s="56">
        <f t="shared" si="8"/>
        <v>0</v>
      </c>
      <c r="R53" s="56">
        <f t="shared" si="8"/>
        <v>0</v>
      </c>
      <c r="S53" s="56">
        <f t="shared" si="8"/>
        <v>0</v>
      </c>
      <c r="T53" s="56">
        <f t="shared" si="8"/>
        <v>0</v>
      </c>
      <c r="U53" s="56">
        <f t="shared" si="8"/>
        <v>0</v>
      </c>
      <c r="V53" s="56">
        <f t="shared" si="8"/>
        <v>0</v>
      </c>
      <c r="W53" s="56">
        <f t="shared" si="8"/>
        <v>0</v>
      </c>
      <c r="X53" s="56">
        <f t="shared" si="8"/>
        <v>0</v>
      </c>
      <c r="Y53" s="56">
        <f t="shared" si="8"/>
        <v>0</v>
      </c>
      <c r="Z53" s="56">
        <f t="shared" si="8"/>
        <v>0</v>
      </c>
      <c r="AA53" s="56">
        <f t="shared" si="8"/>
        <v>0</v>
      </c>
      <c r="AB53" s="56">
        <f t="shared" si="8"/>
        <v>0</v>
      </c>
      <c r="AC53" s="56">
        <f t="shared" si="8"/>
        <v>0</v>
      </c>
      <c r="AD53" s="56">
        <f t="shared" si="8"/>
        <v>0</v>
      </c>
      <c r="AE53" s="56">
        <f t="shared" si="8"/>
        <v>0</v>
      </c>
      <c r="AF53" s="56">
        <f t="shared" si="8"/>
        <v>0</v>
      </c>
      <c r="AG53" s="56">
        <f t="shared" si="8"/>
        <v>0</v>
      </c>
      <c r="AH53" s="56">
        <f t="shared" si="8"/>
        <v>0</v>
      </c>
      <c r="AI53" s="56">
        <f t="shared" si="8"/>
        <v>0</v>
      </c>
      <c r="AJ53" s="59">
        <f t="shared" si="8"/>
        <v>0</v>
      </c>
    </row>
    <row r="54" spans="2:37" ht="16.5" x14ac:dyDescent="0.3">
      <c r="B54" s="77" t="s">
        <v>135</v>
      </c>
      <c r="C54" s="32" t="s">
        <v>40</v>
      </c>
      <c r="D54" s="67">
        <v>0</v>
      </c>
      <c r="E54" s="56">
        <f>E52*$D$24</f>
        <v>0</v>
      </c>
      <c r="F54" s="56">
        <f t="shared" ref="F54:AJ54" si="9">F52*$D$24</f>
        <v>0</v>
      </c>
      <c r="G54" s="56">
        <f t="shared" si="9"/>
        <v>0</v>
      </c>
      <c r="H54" s="56">
        <f t="shared" si="9"/>
        <v>0</v>
      </c>
      <c r="I54" s="56">
        <f t="shared" si="9"/>
        <v>0</v>
      </c>
      <c r="J54" s="56">
        <f t="shared" si="9"/>
        <v>0</v>
      </c>
      <c r="K54" s="56">
        <f t="shared" si="9"/>
        <v>0</v>
      </c>
      <c r="L54" s="56">
        <f t="shared" si="9"/>
        <v>0</v>
      </c>
      <c r="M54" s="56">
        <f t="shared" si="9"/>
        <v>0</v>
      </c>
      <c r="N54" s="56">
        <f t="shared" si="9"/>
        <v>0</v>
      </c>
      <c r="O54" s="56">
        <f t="shared" si="9"/>
        <v>0</v>
      </c>
      <c r="P54" s="56">
        <f t="shared" si="9"/>
        <v>0</v>
      </c>
      <c r="Q54" s="56">
        <f t="shared" si="9"/>
        <v>0</v>
      </c>
      <c r="R54" s="56">
        <f t="shared" si="9"/>
        <v>0</v>
      </c>
      <c r="S54" s="56">
        <f t="shared" si="9"/>
        <v>0</v>
      </c>
      <c r="T54" s="56">
        <f t="shared" si="9"/>
        <v>0</v>
      </c>
      <c r="U54" s="56">
        <f t="shared" si="9"/>
        <v>0</v>
      </c>
      <c r="V54" s="56">
        <f t="shared" si="9"/>
        <v>0</v>
      </c>
      <c r="W54" s="56">
        <f t="shared" si="9"/>
        <v>0</v>
      </c>
      <c r="X54" s="56">
        <f t="shared" si="9"/>
        <v>0</v>
      </c>
      <c r="Y54" s="56">
        <f t="shared" si="9"/>
        <v>0</v>
      </c>
      <c r="Z54" s="56">
        <f t="shared" si="9"/>
        <v>0</v>
      </c>
      <c r="AA54" s="56">
        <f t="shared" si="9"/>
        <v>0</v>
      </c>
      <c r="AB54" s="56">
        <f t="shared" si="9"/>
        <v>0</v>
      </c>
      <c r="AC54" s="56">
        <f t="shared" si="9"/>
        <v>0</v>
      </c>
      <c r="AD54" s="56">
        <f t="shared" si="9"/>
        <v>0</v>
      </c>
      <c r="AE54" s="56">
        <f t="shared" si="9"/>
        <v>0</v>
      </c>
      <c r="AF54" s="56">
        <f t="shared" si="9"/>
        <v>0</v>
      </c>
      <c r="AG54" s="56">
        <f t="shared" si="9"/>
        <v>0</v>
      </c>
      <c r="AH54" s="56">
        <f t="shared" si="9"/>
        <v>0</v>
      </c>
      <c r="AI54" s="56">
        <f t="shared" si="9"/>
        <v>0</v>
      </c>
      <c r="AJ54" s="59">
        <f t="shared" si="9"/>
        <v>0</v>
      </c>
    </row>
    <row r="55" spans="2:37" ht="17.25" thickBot="1" x14ac:dyDescent="0.35">
      <c r="B55" s="50" t="s">
        <v>136</v>
      </c>
      <c r="C55" s="33" t="s">
        <v>40</v>
      </c>
      <c r="D55" s="68">
        <v>0</v>
      </c>
      <c r="E55" s="60">
        <f>E52*$E$24</f>
        <v>0</v>
      </c>
      <c r="F55" s="60">
        <f t="shared" ref="F55:AJ55" si="10">F52*$E$24</f>
        <v>0</v>
      </c>
      <c r="G55" s="60">
        <f t="shared" si="10"/>
        <v>0</v>
      </c>
      <c r="H55" s="60">
        <f t="shared" si="10"/>
        <v>0</v>
      </c>
      <c r="I55" s="60">
        <f t="shared" si="10"/>
        <v>0</v>
      </c>
      <c r="J55" s="60">
        <f t="shared" si="10"/>
        <v>0</v>
      </c>
      <c r="K55" s="60">
        <f t="shared" si="10"/>
        <v>0</v>
      </c>
      <c r="L55" s="60">
        <f t="shared" si="10"/>
        <v>0</v>
      </c>
      <c r="M55" s="60">
        <f t="shared" si="10"/>
        <v>0</v>
      </c>
      <c r="N55" s="60">
        <f t="shared" si="10"/>
        <v>0</v>
      </c>
      <c r="O55" s="60">
        <f t="shared" si="10"/>
        <v>0</v>
      </c>
      <c r="P55" s="60">
        <f t="shared" si="10"/>
        <v>0</v>
      </c>
      <c r="Q55" s="60">
        <f t="shared" si="10"/>
        <v>0</v>
      </c>
      <c r="R55" s="60">
        <f t="shared" si="10"/>
        <v>0</v>
      </c>
      <c r="S55" s="60">
        <f t="shared" si="10"/>
        <v>0</v>
      </c>
      <c r="T55" s="60">
        <f t="shared" si="10"/>
        <v>0</v>
      </c>
      <c r="U55" s="60">
        <f t="shared" si="10"/>
        <v>0</v>
      </c>
      <c r="V55" s="60">
        <f t="shared" si="10"/>
        <v>0</v>
      </c>
      <c r="W55" s="60">
        <f t="shared" si="10"/>
        <v>0</v>
      </c>
      <c r="X55" s="60">
        <f t="shared" si="10"/>
        <v>0</v>
      </c>
      <c r="Y55" s="60">
        <f t="shared" si="10"/>
        <v>0</v>
      </c>
      <c r="Z55" s="60">
        <f t="shared" si="10"/>
        <v>0</v>
      </c>
      <c r="AA55" s="60">
        <f t="shared" si="10"/>
        <v>0</v>
      </c>
      <c r="AB55" s="60">
        <f t="shared" si="10"/>
        <v>0</v>
      </c>
      <c r="AC55" s="60">
        <f t="shared" si="10"/>
        <v>0</v>
      </c>
      <c r="AD55" s="60">
        <f t="shared" si="10"/>
        <v>0</v>
      </c>
      <c r="AE55" s="60">
        <f t="shared" si="10"/>
        <v>0</v>
      </c>
      <c r="AF55" s="60">
        <f t="shared" si="10"/>
        <v>0</v>
      </c>
      <c r="AG55" s="60">
        <f t="shared" si="10"/>
        <v>0</v>
      </c>
      <c r="AH55" s="60">
        <f t="shared" si="10"/>
        <v>0</v>
      </c>
      <c r="AI55" s="60">
        <f t="shared" si="10"/>
        <v>0</v>
      </c>
      <c r="AJ55" s="61">
        <f t="shared" si="10"/>
        <v>0</v>
      </c>
    </row>
    <row r="56" spans="2:37" ht="17.25" thickBot="1" x14ac:dyDescent="0.35">
      <c r="B56" s="38"/>
      <c r="C56" s="35"/>
      <c r="D56" s="34"/>
      <c r="E56" s="51"/>
      <c r="F56" s="51"/>
      <c r="G56" s="51"/>
      <c r="H56" s="51"/>
      <c r="I56" s="51"/>
      <c r="J56" s="51"/>
      <c r="K56" s="51"/>
      <c r="L56" s="51"/>
      <c r="M56" s="51"/>
      <c r="N56" s="51"/>
      <c r="O56" s="51"/>
      <c r="P56" s="51"/>
      <c r="Q56" s="51"/>
      <c r="R56" s="51"/>
      <c r="S56" s="51"/>
      <c r="T56" s="51"/>
      <c r="U56" s="51"/>
      <c r="V56" s="51"/>
      <c r="W56" s="51"/>
      <c r="X56" s="51"/>
      <c r="Y56" s="51"/>
      <c r="Z56" s="51"/>
      <c r="AA56" s="51"/>
      <c r="AB56" s="51"/>
      <c r="AC56" s="51"/>
      <c r="AD56" s="51"/>
      <c r="AE56" s="51"/>
      <c r="AF56" s="51"/>
      <c r="AG56" s="51"/>
      <c r="AH56" s="51"/>
      <c r="AI56" s="51"/>
      <c r="AJ56" s="51"/>
      <c r="AK56" s="51"/>
    </row>
    <row r="57" spans="2:37" ht="16.5" x14ac:dyDescent="0.3">
      <c r="B57" s="108" t="s">
        <v>41</v>
      </c>
      <c r="C57" s="133"/>
      <c r="D57" s="133"/>
      <c r="E57" s="133"/>
      <c r="F57" s="133"/>
      <c r="G57" s="133"/>
      <c r="H57" s="133"/>
      <c r="I57" s="133"/>
      <c r="J57" s="133"/>
      <c r="K57" s="133"/>
      <c r="L57" s="133"/>
      <c r="M57" s="133"/>
      <c r="N57" s="133"/>
      <c r="O57" s="133"/>
      <c r="P57" s="133"/>
      <c r="Q57" s="133"/>
      <c r="R57" s="133"/>
      <c r="S57" s="133"/>
      <c r="T57" s="133"/>
      <c r="U57" s="133"/>
      <c r="V57" s="133"/>
      <c r="W57" s="133"/>
      <c r="X57" s="133"/>
      <c r="Y57" s="133"/>
      <c r="Z57" s="133"/>
      <c r="AA57" s="133"/>
      <c r="AB57" s="133"/>
      <c r="AC57" s="133"/>
      <c r="AD57" s="133"/>
      <c r="AE57" s="133"/>
      <c r="AF57" s="133"/>
      <c r="AG57" s="133"/>
      <c r="AH57" s="133"/>
      <c r="AI57" s="133"/>
      <c r="AJ57" s="134"/>
    </row>
    <row r="58" spans="2:37" s="9" customFormat="1" ht="17.25" thickBot="1" x14ac:dyDescent="0.35">
      <c r="B58" s="208" t="s">
        <v>36</v>
      </c>
      <c r="C58" s="135" t="s">
        <v>37</v>
      </c>
      <c r="D58" s="135">
        <v>2018</v>
      </c>
      <c r="E58" s="135">
        <v>2019</v>
      </c>
      <c r="F58" s="135">
        <v>2020</v>
      </c>
      <c r="G58" s="135">
        <v>2021</v>
      </c>
      <c r="H58" s="135">
        <v>2022</v>
      </c>
      <c r="I58" s="135">
        <v>2023</v>
      </c>
      <c r="J58" s="135">
        <v>2024</v>
      </c>
      <c r="K58" s="135">
        <v>2025</v>
      </c>
      <c r="L58" s="135">
        <v>2026</v>
      </c>
      <c r="M58" s="135">
        <v>2027</v>
      </c>
      <c r="N58" s="135">
        <v>2028</v>
      </c>
      <c r="O58" s="135">
        <v>2029</v>
      </c>
      <c r="P58" s="135">
        <v>2030</v>
      </c>
      <c r="Q58" s="135">
        <v>2031</v>
      </c>
      <c r="R58" s="135">
        <v>2032</v>
      </c>
      <c r="S58" s="135">
        <v>2033</v>
      </c>
      <c r="T58" s="135">
        <v>2034</v>
      </c>
      <c r="U58" s="135">
        <v>2035</v>
      </c>
      <c r="V58" s="135">
        <v>2036</v>
      </c>
      <c r="W58" s="135">
        <v>2037</v>
      </c>
      <c r="X58" s="135">
        <v>2038</v>
      </c>
      <c r="Y58" s="135">
        <v>2039</v>
      </c>
      <c r="Z58" s="135">
        <v>2040</v>
      </c>
      <c r="AA58" s="135">
        <v>2041</v>
      </c>
      <c r="AB58" s="135">
        <v>2042</v>
      </c>
      <c r="AC58" s="135">
        <v>2043</v>
      </c>
      <c r="AD58" s="135">
        <v>2044</v>
      </c>
      <c r="AE58" s="135">
        <v>2045</v>
      </c>
      <c r="AF58" s="135">
        <v>2046</v>
      </c>
      <c r="AG58" s="135">
        <v>2047</v>
      </c>
      <c r="AH58" s="135">
        <v>2048</v>
      </c>
      <c r="AI58" s="135">
        <v>2049</v>
      </c>
      <c r="AJ58" s="209">
        <v>2050</v>
      </c>
    </row>
    <row r="59" spans="2:37" s="9" customFormat="1" ht="16.5" x14ac:dyDescent="0.3">
      <c r="B59" s="73" t="s">
        <v>64</v>
      </c>
      <c r="C59" s="31" t="s">
        <v>38</v>
      </c>
      <c r="D59" s="78">
        <v>0</v>
      </c>
      <c r="E59" s="70" cm="1">
        <f t="array" ref="E59">_xlfn.IFS(
  AND('Site 1'!E$58&lt;$C$14, 'Site 1'!E$58&lt;'Site 1'!$C$7), 0,
  AND('Site 1'!E$58&gt;=$C$14, 'Site 1'!E$58&lt;$C$7),
    $C$28,
  'Site 1'!E$58&gt;='Site 1'!$C$7,
    $C$32)</f>
        <v>0</v>
      </c>
      <c r="F59" s="70" cm="1">
        <f t="array" ref="F59">_xlfn.IFS(
  AND('Site 1'!F$58&lt;$C$14, 'Site 1'!F$58&lt;'Site 1'!$C$7), 0,
  AND('Site 1'!F$58&gt;=$C$14, 'Site 1'!F$58&lt;$C$7),
    $C$28,
  'Site 1'!F$58&gt;='Site 1'!$C$7,
    $C$32)</f>
        <v>0</v>
      </c>
      <c r="G59" s="70" cm="1">
        <f t="array" ref="G59">_xlfn.IFS(
  AND('Site 1'!G$58&lt;$C$14, 'Site 1'!G$58&lt;'Site 1'!$C$7), 0,
  AND('Site 1'!G$58&gt;=$C$14, 'Site 1'!G$58&lt;$C$7),
    $C$28,
  'Site 1'!G$58&gt;='Site 1'!$C$7,
    $C$32)</f>
        <v>0</v>
      </c>
      <c r="H59" s="70" cm="1">
        <f t="array" ref="H59">_xlfn.IFS(
  AND('Site 1'!H$58&lt;$C$14, 'Site 1'!H$58&lt;'Site 1'!$C$7), 0,
  AND('Site 1'!H$58&gt;=$C$14, 'Site 1'!H$58&lt;$C$7),
    $C$28,
  'Site 1'!H$58&gt;='Site 1'!$C$7,
    $C$32)</f>
        <v>0</v>
      </c>
      <c r="I59" s="70" cm="1">
        <f t="array" ref="I59">_xlfn.IFS(
  AND('Site 1'!I$58&lt;$C$14, 'Site 1'!I$58&lt;'Site 1'!$C$7), 0,
  AND('Site 1'!I$58&gt;=$C$14, 'Site 1'!I$58&lt;$C$7),
    $C$28,
  'Site 1'!I$58&gt;='Site 1'!$C$7,
    $C$32)</f>
        <v>0</v>
      </c>
      <c r="J59" s="70" cm="1">
        <f t="array" ref="J59">_xlfn.IFS(
  AND('Site 1'!J$58&lt;$C$14, 'Site 1'!J$58&lt;'Site 1'!$C$7), 0,
  AND('Site 1'!J$58&gt;=$C$14, 'Site 1'!J$58&lt;$C$7),
    $C$28,
  'Site 1'!J$58&gt;='Site 1'!$C$7,
    $C$32)</f>
        <v>0</v>
      </c>
      <c r="K59" s="70" cm="1">
        <f t="array" ref="K59">_xlfn.IFS(
  AND('Site 1'!K$58&lt;$C$14, 'Site 1'!K$58&lt;'Site 1'!$C$7), 0,
  AND('Site 1'!K$58&gt;=$C$14, 'Site 1'!K$58&lt;$C$7),
    $C$28,
  'Site 1'!K$58&gt;='Site 1'!$C$7,
    $C$32)</f>
        <v>0</v>
      </c>
      <c r="L59" s="70" cm="1">
        <f t="array" ref="L59">_xlfn.IFS(
  AND('Site 1'!L$58&lt;$C$14, 'Site 1'!L$58&lt;'Site 1'!$C$7), 0,
  AND('Site 1'!L$58&gt;=$C$14, 'Site 1'!L$58&lt;$C$7),
    $C$28,
  'Site 1'!L$58&gt;='Site 1'!$C$7,
    $C$32)</f>
        <v>0</v>
      </c>
      <c r="M59" s="70" cm="1">
        <f t="array" ref="M59">_xlfn.IFS(
  AND('Site 1'!M$58&lt;$C$14, 'Site 1'!M$58&lt;'Site 1'!$C$7), 0,
  AND('Site 1'!M$58&gt;=$C$14, 'Site 1'!M$58&lt;$C$7),
    $C$28,
  'Site 1'!M$58&gt;='Site 1'!$C$7,
    $C$32)</f>
        <v>0</v>
      </c>
      <c r="N59" s="70" cm="1">
        <f t="array" ref="N59">_xlfn.IFS(
  AND('Site 1'!N$58&lt;$C$14, 'Site 1'!N$58&lt;'Site 1'!$C$7), 0,
  AND('Site 1'!N$58&gt;=$C$14, 'Site 1'!N$58&lt;$C$7),
    $C$28,
  'Site 1'!N$58&gt;='Site 1'!$C$7,
    $C$32)</f>
        <v>0</v>
      </c>
      <c r="O59" s="70" cm="1">
        <f t="array" ref="O59">_xlfn.IFS(
  AND('Site 1'!O$58&lt;$C$14, 'Site 1'!O$58&lt;'Site 1'!$C$7), 0,
  AND('Site 1'!O$58&gt;=$C$14, 'Site 1'!O$58&lt;$C$7),
    $C$28,
  'Site 1'!O$58&gt;='Site 1'!$C$7,
    $C$32)</f>
        <v>0</v>
      </c>
      <c r="P59" s="70" cm="1">
        <f t="array" ref="P59">_xlfn.IFS(
  AND('Site 1'!P$58&lt;$C$14, 'Site 1'!P$58&lt;'Site 1'!$C$7), 0,
  AND('Site 1'!P$58&gt;=$C$14, 'Site 1'!P$58&lt;$C$7),
    $C$28,
  'Site 1'!P$58&gt;='Site 1'!$C$7,
    $C$32)</f>
        <v>0</v>
      </c>
      <c r="Q59" s="70" cm="1">
        <f t="array" ref="Q59">_xlfn.IFS(
  AND('Site 1'!Q$58&lt;$C$14, 'Site 1'!Q$58&lt;'Site 1'!$C$7), 0,
  AND('Site 1'!Q$58&gt;=$C$14, 'Site 1'!Q$58&lt;$C$7),
    $C$28,
  'Site 1'!Q$58&gt;='Site 1'!$C$7,
    $C$32)</f>
        <v>0</v>
      </c>
      <c r="R59" s="70" cm="1">
        <f t="array" ref="R59">_xlfn.IFS(
  AND('Site 1'!R$58&lt;$C$14, 'Site 1'!R$58&lt;'Site 1'!$C$7), 0,
  AND('Site 1'!R$58&gt;=$C$14, 'Site 1'!R$58&lt;$C$7),
    $C$28,
  'Site 1'!R$58&gt;='Site 1'!$C$7,
    $C$32)</f>
        <v>0</v>
      </c>
      <c r="S59" s="70" cm="1">
        <f t="array" ref="S59">_xlfn.IFS(
  AND('Site 1'!S$58&lt;$C$14, 'Site 1'!S$58&lt;'Site 1'!$C$7), 0,
  AND('Site 1'!S$58&gt;=$C$14, 'Site 1'!S$58&lt;$C$7),
    $C$28,
  'Site 1'!S$58&gt;='Site 1'!$C$7,
    $C$32)</f>
        <v>0</v>
      </c>
      <c r="T59" s="70" cm="1">
        <f t="array" ref="T59">_xlfn.IFS(
  AND('Site 1'!T$58&lt;$C$14, 'Site 1'!T$58&lt;'Site 1'!$C$7), 0,
  AND('Site 1'!T$58&gt;=$C$14, 'Site 1'!T$58&lt;$C$7),
    $C$28,
  'Site 1'!T$58&gt;='Site 1'!$C$7,
    $C$32)</f>
        <v>0</v>
      </c>
      <c r="U59" s="70" cm="1">
        <f t="array" ref="U59">_xlfn.IFS(
  AND('Site 1'!U$58&lt;$C$14, 'Site 1'!U$58&lt;'Site 1'!$C$7), 0,
  AND('Site 1'!U$58&gt;=$C$14, 'Site 1'!U$58&lt;$C$7),
    $C$28,
  'Site 1'!U$58&gt;='Site 1'!$C$7,
    $C$32)</f>
        <v>0</v>
      </c>
      <c r="V59" s="70" cm="1">
        <f t="array" ref="V59">_xlfn.IFS(
  AND('Site 1'!V$58&lt;$C$14, 'Site 1'!V$58&lt;'Site 1'!$C$7), 0,
  AND('Site 1'!V$58&gt;=$C$14, 'Site 1'!V$58&lt;$C$7),
    $C$28,
  'Site 1'!V$58&gt;='Site 1'!$C$7,
    $C$32)</f>
        <v>0</v>
      </c>
      <c r="W59" s="70" cm="1">
        <f t="array" ref="W59">_xlfn.IFS(
  AND('Site 1'!W$58&lt;$C$14, 'Site 1'!W$58&lt;'Site 1'!$C$7), 0,
  AND('Site 1'!W$58&gt;=$C$14, 'Site 1'!W$58&lt;$C$7),
    $C$28,
  'Site 1'!W$58&gt;='Site 1'!$C$7,
    $C$32)</f>
        <v>0</v>
      </c>
      <c r="X59" s="70" cm="1">
        <f t="array" ref="X59">_xlfn.IFS(
  AND('Site 1'!X$58&lt;$C$14, 'Site 1'!X$58&lt;'Site 1'!$C$7), 0,
  AND('Site 1'!X$58&gt;=$C$14, 'Site 1'!X$58&lt;$C$7),
    $C$28,
  'Site 1'!X$58&gt;='Site 1'!$C$7,
    $C$32)</f>
        <v>0</v>
      </c>
      <c r="Y59" s="70" cm="1">
        <f t="array" ref="Y59">_xlfn.IFS(
  AND('Site 1'!Y$58&lt;$C$14, 'Site 1'!Y$58&lt;'Site 1'!$C$7), 0,
  AND('Site 1'!Y$58&gt;=$C$14, 'Site 1'!Y$58&lt;$C$7),
    $C$28,
  'Site 1'!Y$58&gt;='Site 1'!$C$7,
    $C$32)</f>
        <v>0</v>
      </c>
      <c r="Z59" s="70" cm="1">
        <f t="array" ref="Z59">_xlfn.IFS(
  AND('Site 1'!Z$58&lt;$C$14, 'Site 1'!Z$58&lt;'Site 1'!$C$7), 0,
  AND('Site 1'!Z$58&gt;=$C$14, 'Site 1'!Z$58&lt;$C$7),
    $C$28,
  'Site 1'!Z$58&gt;='Site 1'!$C$7,
    $C$32)</f>
        <v>0</v>
      </c>
      <c r="AA59" s="70" cm="1">
        <f t="array" ref="AA59">_xlfn.IFS(
  AND('Site 1'!AA$58&lt;$C$14, 'Site 1'!AA$58&lt;'Site 1'!$C$7), 0,
  AND('Site 1'!AA$58&gt;=$C$14, 'Site 1'!AA$58&lt;$C$7),
    $C$28,
  'Site 1'!AA$58&gt;='Site 1'!$C$7,
    $C$32)</f>
        <v>0</v>
      </c>
      <c r="AB59" s="70" cm="1">
        <f t="array" ref="AB59">_xlfn.IFS(
  AND('Site 1'!AB$58&lt;$C$14, 'Site 1'!AB$58&lt;'Site 1'!$C$7), 0,
  AND('Site 1'!AB$58&gt;=$C$14, 'Site 1'!AB$58&lt;$C$7),
    $C$28,
  'Site 1'!AB$58&gt;='Site 1'!$C$7,
    $C$32)</f>
        <v>0</v>
      </c>
      <c r="AC59" s="70" cm="1">
        <f t="array" ref="AC59">_xlfn.IFS(
  AND('Site 1'!AC$58&lt;$C$14, 'Site 1'!AC$58&lt;'Site 1'!$C$7), 0,
  AND('Site 1'!AC$58&gt;=$C$14, 'Site 1'!AC$58&lt;$C$7),
    $C$28,
  'Site 1'!AC$58&gt;='Site 1'!$C$7,
    $C$32)</f>
        <v>0</v>
      </c>
      <c r="AD59" s="70" cm="1">
        <f t="array" ref="AD59">_xlfn.IFS(
  AND('Site 1'!AD$58&lt;$C$14, 'Site 1'!AD$58&lt;'Site 1'!$C$7), 0,
  AND('Site 1'!AD$58&gt;=$C$14, 'Site 1'!AD$58&lt;$C$7),
    $C$28,
  'Site 1'!AD$58&gt;='Site 1'!$C$7,
    $C$32)</f>
        <v>0</v>
      </c>
      <c r="AE59" s="70" cm="1">
        <f t="array" ref="AE59">_xlfn.IFS(
  AND('Site 1'!AE$58&lt;$C$14, 'Site 1'!AE$58&lt;'Site 1'!$C$7), 0,
  AND('Site 1'!AE$58&gt;=$C$14, 'Site 1'!AE$58&lt;$C$7),
    $C$28,
  'Site 1'!AE$58&gt;='Site 1'!$C$7,
    $C$32)</f>
        <v>0</v>
      </c>
      <c r="AF59" s="70" cm="1">
        <f t="array" ref="AF59">_xlfn.IFS(
  AND('Site 1'!AF$58&lt;$C$14, 'Site 1'!AF$58&lt;'Site 1'!$C$7), 0,
  AND('Site 1'!AF$58&gt;=$C$14, 'Site 1'!AF$58&lt;$C$7),
    $C$28,
  'Site 1'!AF$58&gt;='Site 1'!$C$7,
    $C$32)</f>
        <v>0</v>
      </c>
      <c r="AG59" s="70" cm="1">
        <f t="array" ref="AG59">_xlfn.IFS(
  AND('Site 1'!AG$58&lt;$C$14, 'Site 1'!AG$58&lt;'Site 1'!$C$7), 0,
  AND('Site 1'!AG$58&gt;=$C$14, 'Site 1'!AG$58&lt;$C$7),
    $C$28,
  'Site 1'!AG$58&gt;='Site 1'!$C$7,
    $C$32)</f>
        <v>0</v>
      </c>
      <c r="AH59" s="70" cm="1">
        <f t="array" ref="AH59">_xlfn.IFS(
  AND('Site 1'!AH$58&lt;$C$14, 'Site 1'!AH$58&lt;'Site 1'!$C$7), 0,
  AND('Site 1'!AH$58&gt;=$C$14, 'Site 1'!AH$58&lt;$C$7),
    $C$28,
  'Site 1'!AH$58&gt;='Site 1'!$C$7,
    $C$32)</f>
        <v>0</v>
      </c>
      <c r="AI59" s="70" cm="1">
        <f t="array" ref="AI59">_xlfn.IFS(
  AND('Site 1'!AI$58&lt;$C$14, 'Site 1'!AI$58&lt;'Site 1'!$C$7), 0,
  AND('Site 1'!AI$58&gt;=$C$14, 'Site 1'!AI$58&lt;$C$7),
    $C$28,
  'Site 1'!AI$58&gt;='Site 1'!$C$7,
    $C$32)</f>
        <v>0</v>
      </c>
      <c r="AJ59" s="71" cm="1">
        <f t="array" ref="AJ59">_xlfn.IFS(
  AND('Site 1'!AJ$58&lt;$C$14, 'Site 1'!AJ$58&lt;'Site 1'!$C$7), 0,
  AND('Site 1'!AJ$58&gt;=$C$14, 'Site 1'!AJ$58&lt;$C$7),
    $C$28,
  'Site 1'!AJ$58&gt;='Site 1'!$C$7,
    $C$32)</f>
        <v>0</v>
      </c>
    </row>
    <row r="60" spans="2:37" s="9" customFormat="1" ht="16.5" x14ac:dyDescent="0.3">
      <c r="B60" s="74" t="s">
        <v>202</v>
      </c>
      <c r="C60" s="32" t="s">
        <v>38</v>
      </c>
      <c r="D60" s="64">
        <v>0</v>
      </c>
      <c r="E60" s="53">
        <f>E59*IF(E$58&lt;=$C$14,$C$24,IF(E$58&gt;=$C$12,$C$25,$C$24+(E$58-$C$14)*($C$25-$C$24)/($C$12-$C$14)))</f>
        <v>0</v>
      </c>
      <c r="F60" s="53">
        <f t="shared" ref="F60:AJ60" si="11">F59*IF(F$58&lt;=$C$14,$C$24,IF(F$58&gt;=$C$12,$C$25,$C$24+(F$58-$C$14)*($C$25-$C$24)/($C$12-$C$14)))</f>
        <v>0</v>
      </c>
      <c r="G60" s="53">
        <f t="shared" si="11"/>
        <v>0</v>
      </c>
      <c r="H60" s="53">
        <f t="shared" si="11"/>
        <v>0</v>
      </c>
      <c r="I60" s="53">
        <f t="shared" si="11"/>
        <v>0</v>
      </c>
      <c r="J60" s="53">
        <f t="shared" si="11"/>
        <v>0</v>
      </c>
      <c r="K60" s="53">
        <f t="shared" si="11"/>
        <v>0</v>
      </c>
      <c r="L60" s="53">
        <f t="shared" si="11"/>
        <v>0</v>
      </c>
      <c r="M60" s="53">
        <f t="shared" si="11"/>
        <v>0</v>
      </c>
      <c r="N60" s="53">
        <f t="shared" si="11"/>
        <v>0</v>
      </c>
      <c r="O60" s="53">
        <f t="shared" si="11"/>
        <v>0</v>
      </c>
      <c r="P60" s="53">
        <f t="shared" si="11"/>
        <v>0</v>
      </c>
      <c r="Q60" s="53">
        <f t="shared" si="11"/>
        <v>0</v>
      </c>
      <c r="R60" s="53">
        <f t="shared" si="11"/>
        <v>0</v>
      </c>
      <c r="S60" s="53">
        <f t="shared" si="11"/>
        <v>0</v>
      </c>
      <c r="T60" s="53">
        <f t="shared" si="11"/>
        <v>0</v>
      </c>
      <c r="U60" s="53">
        <f t="shared" si="11"/>
        <v>0</v>
      </c>
      <c r="V60" s="53">
        <f t="shared" si="11"/>
        <v>0</v>
      </c>
      <c r="W60" s="53">
        <f t="shared" si="11"/>
        <v>0</v>
      </c>
      <c r="X60" s="53">
        <f t="shared" si="11"/>
        <v>0</v>
      </c>
      <c r="Y60" s="53">
        <f t="shared" si="11"/>
        <v>0</v>
      </c>
      <c r="Z60" s="53">
        <f t="shared" si="11"/>
        <v>0</v>
      </c>
      <c r="AA60" s="53">
        <f t="shared" si="11"/>
        <v>0</v>
      </c>
      <c r="AB60" s="53">
        <f t="shared" si="11"/>
        <v>0</v>
      </c>
      <c r="AC60" s="53">
        <f t="shared" si="11"/>
        <v>0</v>
      </c>
      <c r="AD60" s="53">
        <f t="shared" si="11"/>
        <v>0</v>
      </c>
      <c r="AE60" s="53">
        <f t="shared" si="11"/>
        <v>0</v>
      </c>
      <c r="AF60" s="53">
        <f t="shared" si="11"/>
        <v>0</v>
      </c>
      <c r="AG60" s="53">
        <f t="shared" si="11"/>
        <v>0</v>
      </c>
      <c r="AH60" s="53">
        <f t="shared" si="11"/>
        <v>0</v>
      </c>
      <c r="AI60" s="53">
        <f t="shared" si="11"/>
        <v>0</v>
      </c>
      <c r="AJ60" s="57">
        <f t="shared" si="11"/>
        <v>0</v>
      </c>
    </row>
    <row r="61" spans="2:37" s="9" customFormat="1" ht="16.5" x14ac:dyDescent="0.3">
      <c r="B61" s="74" t="s">
        <v>203</v>
      </c>
      <c r="C61" s="32" t="s">
        <v>38</v>
      </c>
      <c r="D61" s="64">
        <v>0</v>
      </c>
      <c r="E61" s="53">
        <f>E59*IF(E$58&lt;=$D$14,$D$24,IF(E$58&gt;=$D$12,$D$25,$D$24+(E$58-$D$14)*($D$25-$D$24)/($D$12-$D$14)))</f>
        <v>0</v>
      </c>
      <c r="F61" s="53">
        <f t="shared" ref="F61:AJ61" si="12">F59*IF(F$58&lt;=$D$14,$D$24,IF(F$58&gt;=$D$12,$D$25,$D$24+(F$58-$D$14)*($D$25-$D$24)/($D$12-$D$14)))</f>
        <v>0</v>
      </c>
      <c r="G61" s="53">
        <f t="shared" si="12"/>
        <v>0</v>
      </c>
      <c r="H61" s="53">
        <f t="shared" si="12"/>
        <v>0</v>
      </c>
      <c r="I61" s="53">
        <f t="shared" si="12"/>
        <v>0</v>
      </c>
      <c r="J61" s="53">
        <f t="shared" si="12"/>
        <v>0</v>
      </c>
      <c r="K61" s="53">
        <f t="shared" si="12"/>
        <v>0</v>
      </c>
      <c r="L61" s="53">
        <f t="shared" si="12"/>
        <v>0</v>
      </c>
      <c r="M61" s="53">
        <f t="shared" si="12"/>
        <v>0</v>
      </c>
      <c r="N61" s="53">
        <f t="shared" si="12"/>
        <v>0</v>
      </c>
      <c r="O61" s="53">
        <f t="shared" si="12"/>
        <v>0</v>
      </c>
      <c r="P61" s="53">
        <f t="shared" si="12"/>
        <v>0</v>
      </c>
      <c r="Q61" s="53">
        <f t="shared" si="12"/>
        <v>0</v>
      </c>
      <c r="R61" s="53">
        <f t="shared" si="12"/>
        <v>0</v>
      </c>
      <c r="S61" s="53">
        <f t="shared" si="12"/>
        <v>0</v>
      </c>
      <c r="T61" s="53">
        <f t="shared" si="12"/>
        <v>0</v>
      </c>
      <c r="U61" s="53">
        <f t="shared" si="12"/>
        <v>0</v>
      </c>
      <c r="V61" s="53">
        <f t="shared" si="12"/>
        <v>0</v>
      </c>
      <c r="W61" s="53">
        <f t="shared" si="12"/>
        <v>0</v>
      </c>
      <c r="X61" s="53">
        <f t="shared" si="12"/>
        <v>0</v>
      </c>
      <c r="Y61" s="53">
        <f t="shared" si="12"/>
        <v>0</v>
      </c>
      <c r="Z61" s="53">
        <f t="shared" si="12"/>
        <v>0</v>
      </c>
      <c r="AA61" s="53">
        <f t="shared" si="12"/>
        <v>0</v>
      </c>
      <c r="AB61" s="53">
        <f t="shared" si="12"/>
        <v>0</v>
      </c>
      <c r="AC61" s="53">
        <f t="shared" si="12"/>
        <v>0</v>
      </c>
      <c r="AD61" s="53">
        <f t="shared" si="12"/>
        <v>0</v>
      </c>
      <c r="AE61" s="53">
        <f t="shared" si="12"/>
        <v>0</v>
      </c>
      <c r="AF61" s="53">
        <f t="shared" si="12"/>
        <v>0</v>
      </c>
      <c r="AG61" s="53">
        <f t="shared" si="12"/>
        <v>0</v>
      </c>
      <c r="AH61" s="53">
        <f t="shared" si="12"/>
        <v>0</v>
      </c>
      <c r="AI61" s="53">
        <f t="shared" si="12"/>
        <v>0</v>
      </c>
      <c r="AJ61" s="57">
        <f t="shared" si="12"/>
        <v>0</v>
      </c>
    </row>
    <row r="62" spans="2:37" s="9" customFormat="1" ht="16.5" x14ac:dyDescent="0.3">
      <c r="B62" s="74" t="s">
        <v>204</v>
      </c>
      <c r="C62" s="32" t="s">
        <v>38</v>
      </c>
      <c r="D62" s="64">
        <v>0</v>
      </c>
      <c r="E62" s="53">
        <f>E59*IF(E$58&lt;=$E$14,$E$24,IF(E$58&gt;=$E$12,$E$25,$E$24+(E$58-$E$14)*($E$25-$E$24)/($E$12-$E$14)))</f>
        <v>0</v>
      </c>
      <c r="F62" s="53">
        <f t="shared" ref="F62:AJ62" si="13">F59*IF(F$58&lt;=$E$14,$E$24,IF(F$58&gt;=$E$12,$E$25,$E$24+(F$58-$E$14)*($E$25-$E$24)/($E$12-$E$14)))</f>
        <v>0</v>
      </c>
      <c r="G62" s="53">
        <f t="shared" si="13"/>
        <v>0</v>
      </c>
      <c r="H62" s="53">
        <f t="shared" si="13"/>
        <v>0</v>
      </c>
      <c r="I62" s="53">
        <f t="shared" si="13"/>
        <v>0</v>
      </c>
      <c r="J62" s="53">
        <f t="shared" si="13"/>
        <v>0</v>
      </c>
      <c r="K62" s="53">
        <f t="shared" si="13"/>
        <v>0</v>
      </c>
      <c r="L62" s="53">
        <f t="shared" si="13"/>
        <v>0</v>
      </c>
      <c r="M62" s="53">
        <f t="shared" si="13"/>
        <v>0</v>
      </c>
      <c r="N62" s="53">
        <f t="shared" si="13"/>
        <v>0</v>
      </c>
      <c r="O62" s="53">
        <f t="shared" si="13"/>
        <v>0</v>
      </c>
      <c r="P62" s="53">
        <f t="shared" si="13"/>
        <v>0</v>
      </c>
      <c r="Q62" s="53">
        <f t="shared" si="13"/>
        <v>0</v>
      </c>
      <c r="R62" s="53">
        <f t="shared" si="13"/>
        <v>0</v>
      </c>
      <c r="S62" s="53">
        <f t="shared" si="13"/>
        <v>0</v>
      </c>
      <c r="T62" s="53">
        <f t="shared" si="13"/>
        <v>0</v>
      </c>
      <c r="U62" s="53">
        <f t="shared" si="13"/>
        <v>0</v>
      </c>
      <c r="V62" s="53">
        <f t="shared" si="13"/>
        <v>0</v>
      </c>
      <c r="W62" s="53">
        <f t="shared" si="13"/>
        <v>0</v>
      </c>
      <c r="X62" s="53">
        <f t="shared" si="13"/>
        <v>0</v>
      </c>
      <c r="Y62" s="53">
        <f t="shared" si="13"/>
        <v>0</v>
      </c>
      <c r="Z62" s="53">
        <f t="shared" si="13"/>
        <v>0</v>
      </c>
      <c r="AA62" s="53">
        <f t="shared" si="13"/>
        <v>0</v>
      </c>
      <c r="AB62" s="53">
        <f t="shared" si="13"/>
        <v>0</v>
      </c>
      <c r="AC62" s="53">
        <f t="shared" si="13"/>
        <v>0</v>
      </c>
      <c r="AD62" s="53">
        <f t="shared" si="13"/>
        <v>0</v>
      </c>
      <c r="AE62" s="53">
        <f t="shared" si="13"/>
        <v>0</v>
      </c>
      <c r="AF62" s="53">
        <f t="shared" si="13"/>
        <v>0</v>
      </c>
      <c r="AG62" s="53">
        <f t="shared" si="13"/>
        <v>0</v>
      </c>
      <c r="AH62" s="53">
        <f t="shared" si="13"/>
        <v>0</v>
      </c>
      <c r="AI62" s="53">
        <f t="shared" si="13"/>
        <v>0</v>
      </c>
      <c r="AJ62" s="57">
        <f t="shared" si="13"/>
        <v>0</v>
      </c>
    </row>
    <row r="63" spans="2:37" s="9" customFormat="1" ht="16.5" x14ac:dyDescent="0.3">
      <c r="B63" s="75" t="s">
        <v>205</v>
      </c>
      <c r="C63" s="32" t="s">
        <v>38</v>
      </c>
      <c r="D63" s="65">
        <v>0</v>
      </c>
      <c r="E63" s="54" cm="1">
        <f t="array" ref="E63">_xlfn.IFS(
AND('Site 1'!E$58&lt;$C$14,'Site 1'!E$58&lt;'Site 1'!$C$7),0,
AND('Site 1'!E$58&gt;=$C$14,'Site 1'!E$58&lt;$C$7),
$C$29,
'Site 1'!E$58&gt;='Site 1'!$C$7,
$C$33)</f>
        <v>0</v>
      </c>
      <c r="F63" s="54" cm="1">
        <f t="array" ref="F63">_xlfn.IFS(
AND('Site 1'!F$58&lt;$C$14,'Site 1'!F$58&lt;'Site 1'!$C$7),0,
AND('Site 1'!F$58&gt;=$C$14,'Site 1'!F$58&lt;$C$7),
$C$29,
'Site 1'!F$58&gt;='Site 1'!$C$7,
$C$33)</f>
        <v>0</v>
      </c>
      <c r="G63" s="54" cm="1">
        <f t="array" ref="G63">_xlfn.IFS(
AND('Site 1'!G$58&lt;$C$14,'Site 1'!G$58&lt;'Site 1'!$C$7),0,
AND('Site 1'!G$58&gt;=$C$14,'Site 1'!G$58&lt;$C$7),
$C$29,
'Site 1'!G$58&gt;='Site 1'!$C$7,
$C$33)</f>
        <v>0</v>
      </c>
      <c r="H63" s="54" cm="1">
        <f t="array" ref="H63">_xlfn.IFS(
AND('Site 1'!H$58&lt;$C$14,'Site 1'!H$58&lt;'Site 1'!$C$7),0,
AND('Site 1'!H$58&gt;=$C$14,'Site 1'!H$58&lt;$C$7),
$C$29,
'Site 1'!H$58&gt;='Site 1'!$C$7,
$C$33)</f>
        <v>0</v>
      </c>
      <c r="I63" s="54" cm="1">
        <f t="array" ref="I63">_xlfn.IFS(
AND('Site 1'!I$58&lt;$C$14,'Site 1'!I$58&lt;'Site 1'!$C$7),0,
AND('Site 1'!I$58&gt;=$C$14,'Site 1'!I$58&lt;$C$7),
$C$29,
'Site 1'!I$58&gt;='Site 1'!$C$7,
$C$33)</f>
        <v>0</v>
      </c>
      <c r="J63" s="54" cm="1">
        <f t="array" ref="J63">_xlfn.IFS(
AND('Site 1'!J$58&lt;$C$14,'Site 1'!J$58&lt;'Site 1'!$C$7),0,
AND('Site 1'!J$58&gt;=$C$14,'Site 1'!J$58&lt;$C$7),
$C$29,
'Site 1'!J$58&gt;='Site 1'!$C$7,
$C$33)</f>
        <v>0</v>
      </c>
      <c r="K63" s="54" cm="1">
        <f t="array" ref="K63">_xlfn.IFS(
AND('Site 1'!K$58&lt;$C$14,'Site 1'!K$58&lt;'Site 1'!$C$7),0,
AND('Site 1'!K$58&gt;=$C$14,'Site 1'!K$58&lt;$C$7),
$C$29,
'Site 1'!K$58&gt;='Site 1'!$C$7,
$C$33)</f>
        <v>0</v>
      </c>
      <c r="L63" s="54" cm="1">
        <f t="array" ref="L63">_xlfn.IFS(
AND('Site 1'!L$58&lt;$C$14,'Site 1'!L$58&lt;'Site 1'!$C$7),0,
AND('Site 1'!L$58&gt;=$C$14,'Site 1'!L$58&lt;$C$7),
$C$29,
'Site 1'!L$58&gt;='Site 1'!$C$7,
$C$33)</f>
        <v>0</v>
      </c>
      <c r="M63" s="54" cm="1">
        <f t="array" ref="M63">_xlfn.IFS(
AND('Site 1'!M$58&lt;$C$14,'Site 1'!M$58&lt;'Site 1'!$C$7),0,
AND('Site 1'!M$58&gt;=$C$14,'Site 1'!M$58&lt;$C$7),
$C$29,
'Site 1'!M$58&gt;='Site 1'!$C$7,
$C$33)</f>
        <v>0</v>
      </c>
      <c r="N63" s="54" cm="1">
        <f t="array" ref="N63">_xlfn.IFS(
AND('Site 1'!N$58&lt;$C$14,'Site 1'!N$58&lt;'Site 1'!$C$7),0,
AND('Site 1'!N$58&gt;=$C$14,'Site 1'!N$58&lt;$C$7),
$C$29,
'Site 1'!N$58&gt;='Site 1'!$C$7,
$C$33)</f>
        <v>0</v>
      </c>
      <c r="O63" s="54" cm="1">
        <f t="array" ref="O63">_xlfn.IFS(
AND('Site 1'!O$58&lt;$C$14,'Site 1'!O$58&lt;'Site 1'!$C$7),0,
AND('Site 1'!O$58&gt;=$C$14,'Site 1'!O$58&lt;$C$7),
$C$29,
'Site 1'!O$58&gt;='Site 1'!$C$7,
$C$33)</f>
        <v>0</v>
      </c>
      <c r="P63" s="54" cm="1">
        <f t="array" ref="P63">_xlfn.IFS(
AND('Site 1'!P$58&lt;$C$14,'Site 1'!P$58&lt;'Site 1'!$C$7),0,
AND('Site 1'!P$58&gt;=$C$14,'Site 1'!P$58&lt;$C$7),
$C$29,
'Site 1'!P$58&gt;='Site 1'!$C$7,
$C$33)</f>
        <v>0</v>
      </c>
      <c r="Q63" s="54" cm="1">
        <f t="array" ref="Q63">_xlfn.IFS(
AND('Site 1'!Q$58&lt;$C$14,'Site 1'!Q$58&lt;'Site 1'!$C$7),0,
AND('Site 1'!Q$58&gt;=$C$14,'Site 1'!Q$58&lt;$C$7),
$C$29,
'Site 1'!Q$58&gt;='Site 1'!$C$7,
$C$33)</f>
        <v>0</v>
      </c>
      <c r="R63" s="54" cm="1">
        <f t="array" ref="R63">_xlfn.IFS(
AND('Site 1'!R$58&lt;$C$14,'Site 1'!R$58&lt;'Site 1'!$C$7),0,
AND('Site 1'!R$58&gt;=$C$14,'Site 1'!R$58&lt;$C$7),
$C$29,
'Site 1'!R$58&gt;='Site 1'!$C$7,
$C$33)</f>
        <v>0</v>
      </c>
      <c r="S63" s="54" cm="1">
        <f t="array" ref="S63">_xlfn.IFS(
AND('Site 1'!S$58&lt;$C$14,'Site 1'!S$58&lt;'Site 1'!$C$7),0,
AND('Site 1'!S$58&gt;=$C$14,'Site 1'!S$58&lt;$C$7),
$C$29,
'Site 1'!S$58&gt;='Site 1'!$C$7,
$C$33)</f>
        <v>0</v>
      </c>
      <c r="T63" s="54" cm="1">
        <f t="array" ref="T63">_xlfn.IFS(
AND('Site 1'!T$58&lt;$C$14,'Site 1'!T$58&lt;'Site 1'!$C$7),0,
AND('Site 1'!T$58&gt;=$C$14,'Site 1'!T$58&lt;$C$7),
$C$29,
'Site 1'!T$58&gt;='Site 1'!$C$7,
$C$33)</f>
        <v>0</v>
      </c>
      <c r="U63" s="54" cm="1">
        <f t="array" ref="U63">_xlfn.IFS(
AND('Site 1'!U$58&lt;$C$14,'Site 1'!U$58&lt;'Site 1'!$C$7),0,
AND('Site 1'!U$58&gt;=$C$14,'Site 1'!U$58&lt;$C$7),
$C$29,
'Site 1'!U$58&gt;='Site 1'!$C$7,
$C$33)</f>
        <v>0</v>
      </c>
      <c r="V63" s="54" cm="1">
        <f t="array" ref="V63">_xlfn.IFS(
AND('Site 1'!V$58&lt;$C$14,'Site 1'!V$58&lt;'Site 1'!$C$7),0,
AND('Site 1'!V$58&gt;=$C$14,'Site 1'!V$58&lt;$C$7),
$C$29,
'Site 1'!V$58&gt;='Site 1'!$C$7,
$C$33)</f>
        <v>0</v>
      </c>
      <c r="W63" s="54" cm="1">
        <f t="array" ref="W63">_xlfn.IFS(
AND('Site 1'!W$58&lt;$C$14,'Site 1'!W$58&lt;'Site 1'!$C$7),0,
AND('Site 1'!W$58&gt;=$C$14,'Site 1'!W$58&lt;$C$7),
$C$29,
'Site 1'!W$58&gt;='Site 1'!$C$7,
$C$33)</f>
        <v>0</v>
      </c>
      <c r="X63" s="54" cm="1">
        <f t="array" ref="X63">_xlfn.IFS(
AND('Site 1'!X$58&lt;$C$14,'Site 1'!X$58&lt;'Site 1'!$C$7),0,
AND('Site 1'!X$58&gt;=$C$14,'Site 1'!X$58&lt;$C$7),
$C$29,
'Site 1'!X$58&gt;='Site 1'!$C$7,
$C$33)</f>
        <v>0</v>
      </c>
      <c r="Y63" s="54" cm="1">
        <f t="array" ref="Y63">_xlfn.IFS(
AND('Site 1'!Y$58&lt;$C$14,'Site 1'!Y$58&lt;'Site 1'!$C$7),0,
AND('Site 1'!Y$58&gt;=$C$14,'Site 1'!Y$58&lt;$C$7),
$C$29,
'Site 1'!Y$58&gt;='Site 1'!$C$7,
$C$33)</f>
        <v>0</v>
      </c>
      <c r="Z63" s="54" cm="1">
        <f t="array" ref="Z63">_xlfn.IFS(
AND('Site 1'!Z$58&lt;$C$14,'Site 1'!Z$58&lt;'Site 1'!$C$7),0,
AND('Site 1'!Z$58&gt;=$C$14,'Site 1'!Z$58&lt;$C$7),
$C$29,
'Site 1'!Z$58&gt;='Site 1'!$C$7,
$C$33)</f>
        <v>0</v>
      </c>
      <c r="AA63" s="54" cm="1">
        <f t="array" ref="AA63">_xlfn.IFS(
AND('Site 1'!AA$58&lt;$C$14,'Site 1'!AA$58&lt;'Site 1'!$C$7),0,
AND('Site 1'!AA$58&gt;=$C$14,'Site 1'!AA$58&lt;$C$7),
$C$29,
'Site 1'!AA$58&gt;='Site 1'!$C$7,
$C$33)</f>
        <v>0</v>
      </c>
      <c r="AB63" s="54" cm="1">
        <f t="array" ref="AB63">_xlfn.IFS(
AND('Site 1'!AB$58&lt;$C$14,'Site 1'!AB$58&lt;'Site 1'!$C$7),0,
AND('Site 1'!AB$58&gt;=$C$14,'Site 1'!AB$58&lt;$C$7),
$C$29,
'Site 1'!AB$58&gt;='Site 1'!$C$7,
$C$33)</f>
        <v>0</v>
      </c>
      <c r="AC63" s="54" cm="1">
        <f t="array" ref="AC63">_xlfn.IFS(
AND('Site 1'!AC$58&lt;$C$14,'Site 1'!AC$58&lt;'Site 1'!$C$7),0,
AND('Site 1'!AC$58&gt;=$C$14,'Site 1'!AC$58&lt;$C$7),
$C$29,
'Site 1'!AC$58&gt;='Site 1'!$C$7,
$C$33)</f>
        <v>0</v>
      </c>
      <c r="AD63" s="54" cm="1">
        <f t="array" ref="AD63">_xlfn.IFS(
AND('Site 1'!AD$58&lt;$C$14,'Site 1'!AD$58&lt;'Site 1'!$C$7),0,
AND('Site 1'!AD$58&gt;=$C$14,'Site 1'!AD$58&lt;$C$7),
$C$29,
'Site 1'!AD$58&gt;='Site 1'!$C$7,
$C$33)</f>
        <v>0</v>
      </c>
      <c r="AE63" s="54" cm="1">
        <f t="array" ref="AE63">_xlfn.IFS(
AND('Site 1'!AE$58&lt;$C$14,'Site 1'!AE$58&lt;'Site 1'!$C$7),0,
AND('Site 1'!AE$58&gt;=$C$14,'Site 1'!AE$58&lt;$C$7),
$C$29,
'Site 1'!AE$58&gt;='Site 1'!$C$7,
$C$33)</f>
        <v>0</v>
      </c>
      <c r="AF63" s="54" cm="1">
        <f t="array" ref="AF63">_xlfn.IFS(
AND('Site 1'!AF$58&lt;$C$14,'Site 1'!AF$58&lt;'Site 1'!$C$7),0,
AND('Site 1'!AF$58&gt;=$C$14,'Site 1'!AF$58&lt;$C$7),
$C$29,
'Site 1'!AF$58&gt;='Site 1'!$C$7,
$C$33)</f>
        <v>0</v>
      </c>
      <c r="AG63" s="54" cm="1">
        <f t="array" ref="AG63">_xlfn.IFS(
AND('Site 1'!AG$58&lt;$C$14,'Site 1'!AG$58&lt;'Site 1'!$C$7),0,
AND('Site 1'!AG$58&gt;=$C$14,'Site 1'!AG$58&lt;$C$7),
$C$29,
'Site 1'!AG$58&gt;='Site 1'!$C$7,
$C$33)</f>
        <v>0</v>
      </c>
      <c r="AH63" s="54" cm="1">
        <f t="array" ref="AH63">_xlfn.IFS(
AND('Site 1'!AH$58&lt;$C$14,'Site 1'!AH$58&lt;'Site 1'!$C$7),0,
AND('Site 1'!AH$58&gt;=$C$14,'Site 1'!AH$58&lt;$C$7),
$C$29,
'Site 1'!AH$58&gt;='Site 1'!$C$7,
$C$33)</f>
        <v>0</v>
      </c>
      <c r="AI63" s="54" cm="1">
        <f t="array" ref="AI63">_xlfn.IFS(
AND('Site 1'!AI$58&lt;$C$14,'Site 1'!AI$58&lt;'Site 1'!$C$7),0,
AND('Site 1'!AI$58&gt;=$C$14,'Site 1'!AI$58&lt;$C$7),
$C$29,
'Site 1'!AI$58&gt;='Site 1'!$C$7,
$C$33)</f>
        <v>0</v>
      </c>
      <c r="AJ63" s="72" cm="1">
        <f t="array" ref="AJ63">_xlfn.IFS(
AND('Site 1'!AJ$58&lt;$C$14,'Site 1'!AJ$58&lt;'Site 1'!$C$7),0,
AND('Site 1'!AJ$58&gt;=$C$14,'Site 1'!AJ$58&lt;$C$7),
$C$29,
'Site 1'!AJ$58&gt;='Site 1'!$C$7,
$C$33)</f>
        <v>0</v>
      </c>
    </row>
    <row r="64" spans="2:37" s="9" customFormat="1" ht="16.5" x14ac:dyDescent="0.3">
      <c r="B64" s="75" t="s">
        <v>206</v>
      </c>
      <c r="C64" s="32" t="s">
        <v>38</v>
      </c>
      <c r="D64" s="65">
        <v>0</v>
      </c>
      <c r="E64" s="54">
        <f>E63*IF(E$58&lt;=$C$14,$C$24,IF(E$58&gt;=$C$12,$C$25,$C$24+(E$58-$C$14)*($C$25-$C$24)/($C$12-$C$14)))</f>
        <v>0</v>
      </c>
      <c r="F64" s="54">
        <f t="shared" ref="F64:AJ64" si="14">F63*IF(F$58&lt;=$C$14,$C$24,IF(F$58&gt;=$C$12,$C$25,$C$24+(F$58-$C$14)*($C$25-$C$24)/($C$12-$C$14)))</f>
        <v>0</v>
      </c>
      <c r="G64" s="54">
        <f>G63*IF(G$58&lt;=$C$14,$C$24,IF(G$58&gt;=$C$12,$C$25,$C$24+(G$58-$C$14)*($C$25-$C$24)/($C$12-$C$14)))</f>
        <v>0</v>
      </c>
      <c r="H64" s="54">
        <f t="shared" si="14"/>
        <v>0</v>
      </c>
      <c r="I64" s="54">
        <f t="shared" si="14"/>
        <v>0</v>
      </c>
      <c r="J64" s="54">
        <f t="shared" si="14"/>
        <v>0</v>
      </c>
      <c r="K64" s="54">
        <f t="shared" si="14"/>
        <v>0</v>
      </c>
      <c r="L64" s="54">
        <f t="shared" si="14"/>
        <v>0</v>
      </c>
      <c r="M64" s="54">
        <f t="shared" si="14"/>
        <v>0</v>
      </c>
      <c r="N64" s="54">
        <f t="shared" si="14"/>
        <v>0</v>
      </c>
      <c r="O64" s="54">
        <f t="shared" si="14"/>
        <v>0</v>
      </c>
      <c r="P64" s="54">
        <f t="shared" si="14"/>
        <v>0</v>
      </c>
      <c r="Q64" s="54">
        <f t="shared" si="14"/>
        <v>0</v>
      </c>
      <c r="R64" s="54">
        <f t="shared" si="14"/>
        <v>0</v>
      </c>
      <c r="S64" s="54">
        <f t="shared" si="14"/>
        <v>0</v>
      </c>
      <c r="T64" s="54">
        <f t="shared" si="14"/>
        <v>0</v>
      </c>
      <c r="U64" s="54">
        <f t="shared" si="14"/>
        <v>0</v>
      </c>
      <c r="V64" s="54">
        <f t="shared" si="14"/>
        <v>0</v>
      </c>
      <c r="W64" s="54">
        <f t="shared" si="14"/>
        <v>0</v>
      </c>
      <c r="X64" s="54">
        <f t="shared" si="14"/>
        <v>0</v>
      </c>
      <c r="Y64" s="54">
        <f t="shared" si="14"/>
        <v>0</v>
      </c>
      <c r="Z64" s="54">
        <f t="shared" si="14"/>
        <v>0</v>
      </c>
      <c r="AA64" s="54">
        <f t="shared" si="14"/>
        <v>0</v>
      </c>
      <c r="AB64" s="54">
        <f t="shared" si="14"/>
        <v>0</v>
      </c>
      <c r="AC64" s="54">
        <f t="shared" si="14"/>
        <v>0</v>
      </c>
      <c r="AD64" s="54">
        <f t="shared" si="14"/>
        <v>0</v>
      </c>
      <c r="AE64" s="54">
        <f t="shared" si="14"/>
        <v>0</v>
      </c>
      <c r="AF64" s="54">
        <f t="shared" si="14"/>
        <v>0</v>
      </c>
      <c r="AG64" s="54">
        <f t="shared" si="14"/>
        <v>0</v>
      </c>
      <c r="AH64" s="54">
        <f t="shared" si="14"/>
        <v>0</v>
      </c>
      <c r="AI64" s="54">
        <f t="shared" si="14"/>
        <v>0</v>
      </c>
      <c r="AJ64" s="72">
        <f t="shared" si="14"/>
        <v>0</v>
      </c>
    </row>
    <row r="65" spans="2:37" s="9" customFormat="1" ht="16.5" x14ac:dyDescent="0.3">
      <c r="B65" s="75" t="s">
        <v>207</v>
      </c>
      <c r="C65" s="32" t="s">
        <v>38</v>
      </c>
      <c r="D65" s="65">
        <v>0</v>
      </c>
      <c r="E65" s="54">
        <f>E63*IF(E$58&lt;=$D$14,$D$24,IF(E$58&gt;=$D$12,$D$25,$D$24+(E$58-$D$14)*($D$25-$D$24)/($D$12-$D$14)))</f>
        <v>0</v>
      </c>
      <c r="F65" s="54">
        <f t="shared" ref="F65:AJ65" si="15">F63*IF(F$58&lt;=$D$14,$D$24,IF(F$58&gt;=$D$12,$D$25,$D$24+(F$58-$D$14)*($D$25-$D$24)/($D$12-$D$14)))</f>
        <v>0</v>
      </c>
      <c r="G65" s="54">
        <f t="shared" si="15"/>
        <v>0</v>
      </c>
      <c r="H65" s="54">
        <f t="shared" si="15"/>
        <v>0</v>
      </c>
      <c r="I65" s="54">
        <f t="shared" si="15"/>
        <v>0</v>
      </c>
      <c r="J65" s="54">
        <f t="shared" si="15"/>
        <v>0</v>
      </c>
      <c r="K65" s="54">
        <f t="shared" si="15"/>
        <v>0</v>
      </c>
      <c r="L65" s="54">
        <f t="shared" si="15"/>
        <v>0</v>
      </c>
      <c r="M65" s="54">
        <f t="shared" si="15"/>
        <v>0</v>
      </c>
      <c r="N65" s="54">
        <f t="shared" si="15"/>
        <v>0</v>
      </c>
      <c r="O65" s="54">
        <f t="shared" si="15"/>
        <v>0</v>
      </c>
      <c r="P65" s="54">
        <f t="shared" si="15"/>
        <v>0</v>
      </c>
      <c r="Q65" s="54">
        <f t="shared" si="15"/>
        <v>0</v>
      </c>
      <c r="R65" s="54">
        <f t="shared" si="15"/>
        <v>0</v>
      </c>
      <c r="S65" s="54">
        <f t="shared" si="15"/>
        <v>0</v>
      </c>
      <c r="T65" s="54">
        <f t="shared" si="15"/>
        <v>0</v>
      </c>
      <c r="U65" s="54">
        <f t="shared" si="15"/>
        <v>0</v>
      </c>
      <c r="V65" s="54">
        <f t="shared" si="15"/>
        <v>0</v>
      </c>
      <c r="W65" s="54">
        <f t="shared" si="15"/>
        <v>0</v>
      </c>
      <c r="X65" s="54">
        <f t="shared" si="15"/>
        <v>0</v>
      </c>
      <c r="Y65" s="54">
        <f t="shared" si="15"/>
        <v>0</v>
      </c>
      <c r="Z65" s="54">
        <f t="shared" si="15"/>
        <v>0</v>
      </c>
      <c r="AA65" s="54">
        <f t="shared" si="15"/>
        <v>0</v>
      </c>
      <c r="AB65" s="54">
        <f t="shared" si="15"/>
        <v>0</v>
      </c>
      <c r="AC65" s="54">
        <f t="shared" si="15"/>
        <v>0</v>
      </c>
      <c r="AD65" s="54">
        <f t="shared" si="15"/>
        <v>0</v>
      </c>
      <c r="AE65" s="54">
        <f t="shared" si="15"/>
        <v>0</v>
      </c>
      <c r="AF65" s="54">
        <f t="shared" si="15"/>
        <v>0</v>
      </c>
      <c r="AG65" s="54">
        <f t="shared" si="15"/>
        <v>0</v>
      </c>
      <c r="AH65" s="54">
        <f t="shared" si="15"/>
        <v>0</v>
      </c>
      <c r="AI65" s="54">
        <f t="shared" si="15"/>
        <v>0</v>
      </c>
      <c r="AJ65" s="72">
        <f t="shared" si="15"/>
        <v>0</v>
      </c>
    </row>
    <row r="66" spans="2:37" s="9" customFormat="1" ht="16.5" x14ac:dyDescent="0.3">
      <c r="B66" s="75" t="s">
        <v>208</v>
      </c>
      <c r="C66" s="32" t="s">
        <v>38</v>
      </c>
      <c r="D66" s="65">
        <v>0</v>
      </c>
      <c r="E66" s="54">
        <f>E63*IF(E$58&lt;=$E$14,$E$24,IF(E$58&gt;=$E$12,$E$25,$E$24+(E$58-$E$14)*($E$25-$E$24)/($E$12-$E$14)))</f>
        <v>0</v>
      </c>
      <c r="F66" s="54">
        <f t="shared" ref="F66:AJ66" si="16">F63*IF(F$58&lt;=$E$14,$E$24,IF(F$58&gt;=$E$12,$E$25,$E$24+(F$58-$E$14)*($E$25-$E$24)/($E$12-$E$14)))</f>
        <v>0</v>
      </c>
      <c r="G66" s="54">
        <f t="shared" si="16"/>
        <v>0</v>
      </c>
      <c r="H66" s="54">
        <f t="shared" si="16"/>
        <v>0</v>
      </c>
      <c r="I66" s="54">
        <f t="shared" si="16"/>
        <v>0</v>
      </c>
      <c r="J66" s="54">
        <f t="shared" si="16"/>
        <v>0</v>
      </c>
      <c r="K66" s="54">
        <f t="shared" si="16"/>
        <v>0</v>
      </c>
      <c r="L66" s="54">
        <f t="shared" si="16"/>
        <v>0</v>
      </c>
      <c r="M66" s="54">
        <f t="shared" si="16"/>
        <v>0</v>
      </c>
      <c r="N66" s="54">
        <f t="shared" si="16"/>
        <v>0</v>
      </c>
      <c r="O66" s="54">
        <f t="shared" si="16"/>
        <v>0</v>
      </c>
      <c r="P66" s="54">
        <f t="shared" si="16"/>
        <v>0</v>
      </c>
      <c r="Q66" s="54">
        <f t="shared" si="16"/>
        <v>0</v>
      </c>
      <c r="R66" s="54">
        <f t="shared" si="16"/>
        <v>0</v>
      </c>
      <c r="S66" s="54">
        <f t="shared" si="16"/>
        <v>0</v>
      </c>
      <c r="T66" s="54">
        <f t="shared" si="16"/>
        <v>0</v>
      </c>
      <c r="U66" s="54">
        <f t="shared" si="16"/>
        <v>0</v>
      </c>
      <c r="V66" s="54">
        <f t="shared" si="16"/>
        <v>0</v>
      </c>
      <c r="W66" s="54">
        <f t="shared" si="16"/>
        <v>0</v>
      </c>
      <c r="X66" s="54">
        <f t="shared" si="16"/>
        <v>0</v>
      </c>
      <c r="Y66" s="54">
        <f t="shared" si="16"/>
        <v>0</v>
      </c>
      <c r="Z66" s="54">
        <f t="shared" si="16"/>
        <v>0</v>
      </c>
      <c r="AA66" s="54">
        <f t="shared" si="16"/>
        <v>0</v>
      </c>
      <c r="AB66" s="54">
        <f t="shared" si="16"/>
        <v>0</v>
      </c>
      <c r="AC66" s="54">
        <f t="shared" si="16"/>
        <v>0</v>
      </c>
      <c r="AD66" s="54">
        <f t="shared" si="16"/>
        <v>0</v>
      </c>
      <c r="AE66" s="54">
        <f t="shared" si="16"/>
        <v>0</v>
      </c>
      <c r="AF66" s="54">
        <f t="shared" si="16"/>
        <v>0</v>
      </c>
      <c r="AG66" s="54">
        <f t="shared" si="16"/>
        <v>0</v>
      </c>
      <c r="AH66" s="54">
        <f t="shared" si="16"/>
        <v>0</v>
      </c>
      <c r="AI66" s="54">
        <f t="shared" si="16"/>
        <v>0</v>
      </c>
      <c r="AJ66" s="72">
        <f t="shared" si="16"/>
        <v>0</v>
      </c>
    </row>
    <row r="67" spans="2:37" ht="16.5" x14ac:dyDescent="0.3">
      <c r="B67" s="76" t="s">
        <v>42</v>
      </c>
      <c r="C67" s="32" t="s">
        <v>38</v>
      </c>
      <c r="D67" s="66">
        <v>0</v>
      </c>
      <c r="E67" s="55">
        <f>SUM(E59,E63)</f>
        <v>0</v>
      </c>
      <c r="F67" s="55">
        <f t="shared" ref="F67:AJ70" si="17">SUM(F59,F63)</f>
        <v>0</v>
      </c>
      <c r="G67" s="55">
        <f t="shared" si="17"/>
        <v>0</v>
      </c>
      <c r="H67" s="55">
        <f t="shared" si="17"/>
        <v>0</v>
      </c>
      <c r="I67" s="55">
        <f t="shared" si="17"/>
        <v>0</v>
      </c>
      <c r="J67" s="55">
        <f t="shared" si="17"/>
        <v>0</v>
      </c>
      <c r="K67" s="55">
        <f t="shared" si="17"/>
        <v>0</v>
      </c>
      <c r="L67" s="55">
        <f t="shared" si="17"/>
        <v>0</v>
      </c>
      <c r="M67" s="55">
        <f t="shared" si="17"/>
        <v>0</v>
      </c>
      <c r="N67" s="55">
        <f t="shared" si="17"/>
        <v>0</v>
      </c>
      <c r="O67" s="55">
        <f t="shared" si="17"/>
        <v>0</v>
      </c>
      <c r="P67" s="55">
        <f t="shared" si="17"/>
        <v>0</v>
      </c>
      <c r="Q67" s="55">
        <f t="shared" si="17"/>
        <v>0</v>
      </c>
      <c r="R67" s="55">
        <f t="shared" si="17"/>
        <v>0</v>
      </c>
      <c r="S67" s="55">
        <f t="shared" si="17"/>
        <v>0</v>
      </c>
      <c r="T67" s="55">
        <f t="shared" si="17"/>
        <v>0</v>
      </c>
      <c r="U67" s="55">
        <f t="shared" si="17"/>
        <v>0</v>
      </c>
      <c r="V67" s="55">
        <f t="shared" si="17"/>
        <v>0</v>
      </c>
      <c r="W67" s="55">
        <f t="shared" si="17"/>
        <v>0</v>
      </c>
      <c r="X67" s="55">
        <f t="shared" si="17"/>
        <v>0</v>
      </c>
      <c r="Y67" s="55">
        <f t="shared" si="17"/>
        <v>0</v>
      </c>
      <c r="Z67" s="55">
        <f t="shared" si="17"/>
        <v>0</v>
      </c>
      <c r="AA67" s="55">
        <f t="shared" si="17"/>
        <v>0</v>
      </c>
      <c r="AB67" s="55">
        <f t="shared" si="17"/>
        <v>0</v>
      </c>
      <c r="AC67" s="55">
        <f t="shared" si="17"/>
        <v>0</v>
      </c>
      <c r="AD67" s="55">
        <f t="shared" si="17"/>
        <v>0</v>
      </c>
      <c r="AE67" s="55">
        <f t="shared" si="17"/>
        <v>0</v>
      </c>
      <c r="AF67" s="55">
        <f t="shared" si="17"/>
        <v>0</v>
      </c>
      <c r="AG67" s="55">
        <f t="shared" si="17"/>
        <v>0</v>
      </c>
      <c r="AH67" s="55">
        <f t="shared" si="17"/>
        <v>0</v>
      </c>
      <c r="AI67" s="55">
        <f t="shared" si="17"/>
        <v>0</v>
      </c>
      <c r="AJ67" s="58">
        <f t="shared" si="17"/>
        <v>0</v>
      </c>
    </row>
    <row r="68" spans="2:37" ht="16.5" x14ac:dyDescent="0.3">
      <c r="B68" s="76" t="s">
        <v>209</v>
      </c>
      <c r="C68" s="32" t="s">
        <v>38</v>
      </c>
      <c r="D68" s="66">
        <v>0</v>
      </c>
      <c r="E68" s="55">
        <f>SUM(E60,E64)</f>
        <v>0</v>
      </c>
      <c r="F68" s="55">
        <f t="shared" si="17"/>
        <v>0</v>
      </c>
      <c r="G68" s="55">
        <f t="shared" si="17"/>
        <v>0</v>
      </c>
      <c r="H68" s="55">
        <f t="shared" si="17"/>
        <v>0</v>
      </c>
      <c r="I68" s="55">
        <f t="shared" si="17"/>
        <v>0</v>
      </c>
      <c r="J68" s="55">
        <f t="shared" si="17"/>
        <v>0</v>
      </c>
      <c r="K68" s="55">
        <f t="shared" si="17"/>
        <v>0</v>
      </c>
      <c r="L68" s="55">
        <f t="shared" si="17"/>
        <v>0</v>
      </c>
      <c r="M68" s="55">
        <f t="shared" si="17"/>
        <v>0</v>
      </c>
      <c r="N68" s="55">
        <f t="shared" si="17"/>
        <v>0</v>
      </c>
      <c r="O68" s="55">
        <f t="shared" si="17"/>
        <v>0</v>
      </c>
      <c r="P68" s="55">
        <f t="shared" si="17"/>
        <v>0</v>
      </c>
      <c r="Q68" s="55">
        <f t="shared" si="17"/>
        <v>0</v>
      </c>
      <c r="R68" s="55">
        <f t="shared" si="17"/>
        <v>0</v>
      </c>
      <c r="S68" s="55">
        <f t="shared" si="17"/>
        <v>0</v>
      </c>
      <c r="T68" s="55">
        <f t="shared" si="17"/>
        <v>0</v>
      </c>
      <c r="U68" s="55">
        <f t="shared" si="17"/>
        <v>0</v>
      </c>
      <c r="V68" s="55">
        <f t="shared" si="17"/>
        <v>0</v>
      </c>
      <c r="W68" s="55">
        <f t="shared" si="17"/>
        <v>0</v>
      </c>
      <c r="X68" s="55">
        <f t="shared" si="17"/>
        <v>0</v>
      </c>
      <c r="Y68" s="55">
        <f t="shared" si="17"/>
        <v>0</v>
      </c>
      <c r="Z68" s="55">
        <f t="shared" si="17"/>
        <v>0</v>
      </c>
      <c r="AA68" s="55">
        <f t="shared" si="17"/>
        <v>0</v>
      </c>
      <c r="AB68" s="55">
        <f t="shared" si="17"/>
        <v>0</v>
      </c>
      <c r="AC68" s="55">
        <f t="shared" si="17"/>
        <v>0</v>
      </c>
      <c r="AD68" s="55">
        <f t="shared" si="17"/>
        <v>0</v>
      </c>
      <c r="AE68" s="55">
        <f t="shared" si="17"/>
        <v>0</v>
      </c>
      <c r="AF68" s="55">
        <f t="shared" si="17"/>
        <v>0</v>
      </c>
      <c r="AG68" s="55">
        <f t="shared" si="17"/>
        <v>0</v>
      </c>
      <c r="AH68" s="55">
        <f t="shared" si="17"/>
        <v>0</v>
      </c>
      <c r="AI68" s="55">
        <f t="shared" si="17"/>
        <v>0</v>
      </c>
      <c r="AJ68" s="58">
        <f t="shared" si="17"/>
        <v>0</v>
      </c>
    </row>
    <row r="69" spans="2:37" ht="16.5" x14ac:dyDescent="0.3">
      <c r="B69" s="76" t="s">
        <v>210</v>
      </c>
      <c r="C69" s="32" t="s">
        <v>38</v>
      </c>
      <c r="D69" s="66">
        <v>0</v>
      </c>
      <c r="E69" s="55">
        <f>SUM(E61,E65)</f>
        <v>0</v>
      </c>
      <c r="F69" s="55">
        <f t="shared" si="17"/>
        <v>0</v>
      </c>
      <c r="G69" s="55">
        <f t="shared" si="17"/>
        <v>0</v>
      </c>
      <c r="H69" s="55">
        <f t="shared" si="17"/>
        <v>0</v>
      </c>
      <c r="I69" s="55">
        <f t="shared" si="17"/>
        <v>0</v>
      </c>
      <c r="J69" s="55">
        <f t="shared" si="17"/>
        <v>0</v>
      </c>
      <c r="K69" s="55">
        <f t="shared" si="17"/>
        <v>0</v>
      </c>
      <c r="L69" s="55">
        <f t="shared" si="17"/>
        <v>0</v>
      </c>
      <c r="M69" s="55">
        <f t="shared" si="17"/>
        <v>0</v>
      </c>
      <c r="N69" s="55">
        <f t="shared" si="17"/>
        <v>0</v>
      </c>
      <c r="O69" s="55">
        <f t="shared" si="17"/>
        <v>0</v>
      </c>
      <c r="P69" s="55">
        <f t="shared" si="17"/>
        <v>0</v>
      </c>
      <c r="Q69" s="55">
        <f t="shared" si="17"/>
        <v>0</v>
      </c>
      <c r="R69" s="55">
        <f t="shared" si="17"/>
        <v>0</v>
      </c>
      <c r="S69" s="55">
        <f t="shared" si="17"/>
        <v>0</v>
      </c>
      <c r="T69" s="55">
        <f t="shared" si="17"/>
        <v>0</v>
      </c>
      <c r="U69" s="55">
        <f t="shared" si="17"/>
        <v>0</v>
      </c>
      <c r="V69" s="55">
        <f t="shared" si="17"/>
        <v>0</v>
      </c>
      <c r="W69" s="55">
        <f t="shared" si="17"/>
        <v>0</v>
      </c>
      <c r="X69" s="55">
        <f t="shared" si="17"/>
        <v>0</v>
      </c>
      <c r="Y69" s="55">
        <f t="shared" si="17"/>
        <v>0</v>
      </c>
      <c r="Z69" s="55">
        <f t="shared" si="17"/>
        <v>0</v>
      </c>
      <c r="AA69" s="55">
        <f t="shared" si="17"/>
        <v>0</v>
      </c>
      <c r="AB69" s="55">
        <f t="shared" si="17"/>
        <v>0</v>
      </c>
      <c r="AC69" s="55">
        <f t="shared" si="17"/>
        <v>0</v>
      </c>
      <c r="AD69" s="55">
        <f t="shared" si="17"/>
        <v>0</v>
      </c>
      <c r="AE69" s="55">
        <f t="shared" si="17"/>
        <v>0</v>
      </c>
      <c r="AF69" s="55">
        <f t="shared" si="17"/>
        <v>0</v>
      </c>
      <c r="AG69" s="55">
        <f t="shared" si="17"/>
        <v>0</v>
      </c>
      <c r="AH69" s="55">
        <f t="shared" si="17"/>
        <v>0</v>
      </c>
      <c r="AI69" s="55">
        <f t="shared" si="17"/>
        <v>0</v>
      </c>
      <c r="AJ69" s="58">
        <f t="shared" si="17"/>
        <v>0</v>
      </c>
    </row>
    <row r="70" spans="2:37" x14ac:dyDescent="0.3">
      <c r="B70" s="76" t="s">
        <v>211</v>
      </c>
      <c r="C70" s="32" t="s">
        <v>38</v>
      </c>
      <c r="D70" s="66">
        <v>0</v>
      </c>
      <c r="E70" s="55">
        <f>SUM(E62,E66)</f>
        <v>0</v>
      </c>
      <c r="F70" s="55">
        <f t="shared" si="17"/>
        <v>0</v>
      </c>
      <c r="G70" s="55">
        <f t="shared" si="17"/>
        <v>0</v>
      </c>
      <c r="H70" s="55">
        <f t="shared" si="17"/>
        <v>0</v>
      </c>
      <c r="I70" s="55">
        <f t="shared" si="17"/>
        <v>0</v>
      </c>
      <c r="J70" s="55">
        <f t="shared" si="17"/>
        <v>0</v>
      </c>
      <c r="K70" s="55">
        <f t="shared" si="17"/>
        <v>0</v>
      </c>
      <c r="L70" s="55">
        <f t="shared" si="17"/>
        <v>0</v>
      </c>
      <c r="M70" s="55">
        <f t="shared" si="17"/>
        <v>0</v>
      </c>
      <c r="N70" s="55">
        <f t="shared" si="17"/>
        <v>0</v>
      </c>
      <c r="O70" s="55">
        <f t="shared" si="17"/>
        <v>0</v>
      </c>
      <c r="P70" s="55">
        <f t="shared" si="17"/>
        <v>0</v>
      </c>
      <c r="Q70" s="55">
        <f t="shared" si="17"/>
        <v>0</v>
      </c>
      <c r="R70" s="55">
        <f t="shared" si="17"/>
        <v>0</v>
      </c>
      <c r="S70" s="55">
        <f t="shared" si="17"/>
        <v>0</v>
      </c>
      <c r="T70" s="55">
        <f t="shared" si="17"/>
        <v>0</v>
      </c>
      <c r="U70" s="55">
        <f t="shared" si="17"/>
        <v>0</v>
      </c>
      <c r="V70" s="55">
        <f t="shared" si="17"/>
        <v>0</v>
      </c>
      <c r="W70" s="55">
        <f t="shared" si="17"/>
        <v>0</v>
      </c>
      <c r="X70" s="55">
        <f t="shared" si="17"/>
        <v>0</v>
      </c>
      <c r="Y70" s="55">
        <f t="shared" si="17"/>
        <v>0</v>
      </c>
      <c r="Z70" s="55">
        <f t="shared" si="17"/>
        <v>0</v>
      </c>
      <c r="AA70" s="55">
        <f t="shared" si="17"/>
        <v>0</v>
      </c>
      <c r="AB70" s="55">
        <f t="shared" si="17"/>
        <v>0</v>
      </c>
      <c r="AC70" s="55">
        <f t="shared" si="17"/>
        <v>0</v>
      </c>
      <c r="AD70" s="55">
        <f t="shared" si="17"/>
        <v>0</v>
      </c>
      <c r="AE70" s="55">
        <f t="shared" si="17"/>
        <v>0</v>
      </c>
      <c r="AF70" s="55">
        <f t="shared" si="17"/>
        <v>0</v>
      </c>
      <c r="AG70" s="55">
        <f t="shared" si="17"/>
        <v>0</v>
      </c>
      <c r="AH70" s="55">
        <f t="shared" si="17"/>
        <v>0</v>
      </c>
      <c r="AI70" s="55">
        <f t="shared" si="17"/>
        <v>0</v>
      </c>
      <c r="AJ70" s="58">
        <f t="shared" si="17"/>
        <v>0</v>
      </c>
    </row>
    <row r="71" spans="2:37" x14ac:dyDescent="0.3">
      <c r="B71" s="77" t="s">
        <v>65</v>
      </c>
      <c r="C71" s="32" t="s">
        <v>40</v>
      </c>
      <c r="D71" s="67">
        <v>0</v>
      </c>
      <c r="E71" s="56" cm="1">
        <f t="array" ref="E71">_xlfn.IFS(
AND('Site 1'!E$58&lt;$C$14,'Site 1'!E$58&lt;'Site 1'!$C$7),0,
AND('Site 1'!E$58&gt;=$C$14,'Site 1'!E$58&lt;$C$7),
$C$30,
'Site 1'!E$58&gt;='Site 1'!$C$7,
$C$34)</f>
        <v>0</v>
      </c>
      <c r="F71" s="56" cm="1">
        <f t="array" ref="F71">_xlfn.IFS(
AND('Site 1'!F$58&lt;$C$14,'Site 1'!F$58&lt;'Site 1'!$C$7),0,
AND('Site 1'!F$58&gt;=$C$14,'Site 1'!F$58&lt;$C$7),
$C$30,
'Site 1'!F$58&gt;='Site 1'!$C$7,
$C$34)</f>
        <v>0</v>
      </c>
      <c r="G71" s="56" cm="1">
        <f t="array" ref="G71">_xlfn.IFS(
AND('Site 1'!G$58&lt;$C$14,'Site 1'!G$58&lt;'Site 1'!$C$7),0,
AND('Site 1'!G$58&gt;=$C$14,'Site 1'!G$58&lt;$C$7),
$C$30,
'Site 1'!G$58&gt;='Site 1'!$C$7,
$C$34)</f>
        <v>0</v>
      </c>
      <c r="H71" s="56" cm="1">
        <f t="array" ref="H71">_xlfn.IFS(
AND('Site 1'!H$58&lt;$C$14,'Site 1'!H$58&lt;'Site 1'!$C$7),0,
AND('Site 1'!H$58&gt;=$C$14,'Site 1'!H$58&lt;$C$7),
$C$30,
'Site 1'!H$58&gt;='Site 1'!$C$7,
$C$34)</f>
        <v>0</v>
      </c>
      <c r="I71" s="56" cm="1">
        <f t="array" ref="I71">_xlfn.IFS(
AND('Site 1'!I$58&lt;$C$14,'Site 1'!I$58&lt;'Site 1'!$C$7),0,
AND('Site 1'!I$58&gt;=$C$14,'Site 1'!I$58&lt;$C$7),
$C$30,
'Site 1'!I$58&gt;='Site 1'!$C$7,
$C$34)</f>
        <v>0</v>
      </c>
      <c r="J71" s="56" cm="1">
        <f t="array" ref="J71">_xlfn.IFS(
AND('Site 1'!J$58&lt;$C$14,'Site 1'!J$58&lt;'Site 1'!$C$7),0,
AND('Site 1'!J$58&gt;=$C$14,'Site 1'!J$58&lt;$C$7),
$C$30,
'Site 1'!J$58&gt;='Site 1'!$C$7,
$C$34)</f>
        <v>0</v>
      </c>
      <c r="K71" s="56" cm="1">
        <f t="array" ref="K71">_xlfn.IFS(
AND('Site 1'!K$58&lt;$C$14,'Site 1'!K$58&lt;'Site 1'!$C$7),0,
AND('Site 1'!K$58&gt;=$C$14,'Site 1'!K$58&lt;$C$7),
$C$30,
'Site 1'!K$58&gt;='Site 1'!$C$7,
$C$34)</f>
        <v>0</v>
      </c>
      <c r="L71" s="56" cm="1">
        <f t="array" ref="L71">_xlfn.IFS(
AND('Site 1'!L$58&lt;$C$14,'Site 1'!L$58&lt;'Site 1'!$C$7),0,
AND('Site 1'!L$58&gt;=$C$14,'Site 1'!L$58&lt;$C$7),
$C$30,
'Site 1'!L$58&gt;='Site 1'!$C$7,
$C$34)</f>
        <v>0</v>
      </c>
      <c r="M71" s="56" cm="1">
        <f t="array" ref="M71">_xlfn.IFS(
AND('Site 1'!M$58&lt;$C$14,'Site 1'!M$58&lt;'Site 1'!$C$7),0,
AND('Site 1'!M$58&gt;=$C$14,'Site 1'!M$58&lt;$C$7),
$C$30,
'Site 1'!M$58&gt;='Site 1'!$C$7,
$C$34)</f>
        <v>0</v>
      </c>
      <c r="N71" s="56" cm="1">
        <f t="array" ref="N71">_xlfn.IFS(
AND('Site 1'!N$58&lt;$C$14,'Site 1'!N$58&lt;'Site 1'!$C$7),0,
AND('Site 1'!N$58&gt;=$C$14,'Site 1'!N$58&lt;$C$7),
$C$30,
'Site 1'!N$58&gt;='Site 1'!$C$7,
$C$34)</f>
        <v>0</v>
      </c>
      <c r="O71" s="56" cm="1">
        <f t="array" ref="O71">_xlfn.IFS(
AND('Site 1'!O$58&lt;$C$14,'Site 1'!O$58&lt;'Site 1'!$C$7),0,
AND('Site 1'!O$58&gt;=$C$14,'Site 1'!O$58&lt;$C$7),
$C$30,
'Site 1'!O$58&gt;='Site 1'!$C$7,
$C$34)</f>
        <v>0</v>
      </c>
      <c r="P71" s="56" cm="1">
        <f t="array" ref="P71">_xlfn.IFS(
AND('Site 1'!P$58&lt;$C$14,'Site 1'!P$58&lt;'Site 1'!$C$7),0,
AND('Site 1'!P$58&gt;=$C$14,'Site 1'!P$58&lt;$C$7),
$C$30,
'Site 1'!P$58&gt;='Site 1'!$C$7,
$C$34)</f>
        <v>0</v>
      </c>
      <c r="Q71" s="56" cm="1">
        <f t="array" ref="Q71">_xlfn.IFS(
AND('Site 1'!Q$58&lt;$C$14,'Site 1'!Q$58&lt;'Site 1'!$C$7),0,
AND('Site 1'!Q$58&gt;=$C$14,'Site 1'!Q$58&lt;$C$7),
$C$30,
'Site 1'!Q$58&gt;='Site 1'!$C$7,
$C$34)</f>
        <v>0</v>
      </c>
      <c r="R71" s="56" cm="1">
        <f t="array" ref="R71">_xlfn.IFS(
AND('Site 1'!R$58&lt;$C$14,'Site 1'!R$58&lt;'Site 1'!$C$7),0,
AND('Site 1'!R$58&gt;=$C$14,'Site 1'!R$58&lt;$C$7),
$C$30,
'Site 1'!R$58&gt;='Site 1'!$C$7,
$C$34)</f>
        <v>0</v>
      </c>
      <c r="S71" s="56" cm="1">
        <f t="array" ref="S71">_xlfn.IFS(
AND('Site 1'!S$58&lt;$C$14,'Site 1'!S$58&lt;'Site 1'!$C$7),0,
AND('Site 1'!S$58&gt;=$C$14,'Site 1'!S$58&lt;$C$7),
$C$30,
'Site 1'!S$58&gt;='Site 1'!$C$7,
$C$34)</f>
        <v>0</v>
      </c>
      <c r="T71" s="56" cm="1">
        <f t="array" ref="T71">_xlfn.IFS(
AND('Site 1'!T$58&lt;$C$14,'Site 1'!T$58&lt;'Site 1'!$C$7),0,
AND('Site 1'!T$58&gt;=$C$14,'Site 1'!T$58&lt;$C$7),
$C$30,
'Site 1'!T$58&gt;='Site 1'!$C$7,
$C$34)</f>
        <v>0</v>
      </c>
      <c r="U71" s="56" cm="1">
        <f t="array" ref="U71">_xlfn.IFS(
AND('Site 1'!U$58&lt;$C$14,'Site 1'!U$58&lt;'Site 1'!$C$7),0,
AND('Site 1'!U$58&gt;=$C$14,'Site 1'!U$58&lt;$C$7),
$C$30,
'Site 1'!U$58&gt;='Site 1'!$C$7,
$C$34)</f>
        <v>0</v>
      </c>
      <c r="V71" s="56" cm="1">
        <f t="array" ref="V71">_xlfn.IFS(
AND('Site 1'!V$58&lt;$C$14,'Site 1'!V$58&lt;'Site 1'!$C$7),0,
AND('Site 1'!V$58&gt;=$C$14,'Site 1'!V$58&lt;$C$7),
$C$30,
'Site 1'!V$58&gt;='Site 1'!$C$7,
$C$34)</f>
        <v>0</v>
      </c>
      <c r="W71" s="56" cm="1">
        <f t="array" ref="W71">_xlfn.IFS(
AND('Site 1'!W$58&lt;$C$14,'Site 1'!W$58&lt;'Site 1'!$C$7),0,
AND('Site 1'!W$58&gt;=$C$14,'Site 1'!W$58&lt;$C$7),
$C$30,
'Site 1'!W$58&gt;='Site 1'!$C$7,
$C$34)</f>
        <v>0</v>
      </c>
      <c r="X71" s="56" cm="1">
        <f t="array" ref="X71">_xlfn.IFS(
AND('Site 1'!X$58&lt;$C$14,'Site 1'!X$58&lt;'Site 1'!$C$7),0,
AND('Site 1'!X$58&gt;=$C$14,'Site 1'!X$58&lt;$C$7),
$C$30,
'Site 1'!X$58&gt;='Site 1'!$C$7,
$C$34)</f>
        <v>0</v>
      </c>
      <c r="Y71" s="56" cm="1">
        <f t="array" ref="Y71">_xlfn.IFS(
AND('Site 1'!Y$58&lt;$C$14,'Site 1'!Y$58&lt;'Site 1'!$C$7),0,
AND('Site 1'!Y$58&gt;=$C$14,'Site 1'!Y$58&lt;$C$7),
$C$30,
'Site 1'!Y$58&gt;='Site 1'!$C$7,
$C$34)</f>
        <v>0</v>
      </c>
      <c r="Z71" s="56" cm="1">
        <f t="array" ref="Z71">_xlfn.IFS(
AND('Site 1'!Z$58&lt;$C$14,'Site 1'!Z$58&lt;'Site 1'!$C$7),0,
AND('Site 1'!Z$58&gt;=$C$14,'Site 1'!Z$58&lt;$C$7),
$C$30,
'Site 1'!Z$58&gt;='Site 1'!$C$7,
$C$34)</f>
        <v>0</v>
      </c>
      <c r="AA71" s="56" cm="1">
        <f t="array" ref="AA71">_xlfn.IFS(
AND('Site 1'!AA$58&lt;$C$14,'Site 1'!AA$58&lt;'Site 1'!$C$7),0,
AND('Site 1'!AA$58&gt;=$C$14,'Site 1'!AA$58&lt;$C$7),
$C$30,
'Site 1'!AA$58&gt;='Site 1'!$C$7,
$C$34)</f>
        <v>0</v>
      </c>
      <c r="AB71" s="56" cm="1">
        <f t="array" ref="AB71">_xlfn.IFS(
AND('Site 1'!AB$58&lt;$C$14,'Site 1'!AB$58&lt;'Site 1'!$C$7),0,
AND('Site 1'!AB$58&gt;=$C$14,'Site 1'!AB$58&lt;$C$7),
$C$30,
'Site 1'!AB$58&gt;='Site 1'!$C$7,
$C$34)</f>
        <v>0</v>
      </c>
      <c r="AC71" s="56" cm="1">
        <f t="array" ref="AC71">_xlfn.IFS(
AND('Site 1'!AC$58&lt;$C$14,'Site 1'!AC$58&lt;'Site 1'!$C$7),0,
AND('Site 1'!AC$58&gt;=$C$14,'Site 1'!AC$58&lt;$C$7),
$C$30,
'Site 1'!AC$58&gt;='Site 1'!$C$7,
$C$34)</f>
        <v>0</v>
      </c>
      <c r="AD71" s="56" cm="1">
        <f t="array" ref="AD71">_xlfn.IFS(
AND('Site 1'!AD$58&lt;$C$14,'Site 1'!AD$58&lt;'Site 1'!$C$7),0,
AND('Site 1'!AD$58&gt;=$C$14,'Site 1'!AD$58&lt;$C$7),
$C$30,
'Site 1'!AD$58&gt;='Site 1'!$C$7,
$C$34)</f>
        <v>0</v>
      </c>
      <c r="AE71" s="56" cm="1">
        <f t="array" ref="AE71">_xlfn.IFS(
AND('Site 1'!AE$58&lt;$C$14,'Site 1'!AE$58&lt;'Site 1'!$C$7),0,
AND('Site 1'!AE$58&gt;=$C$14,'Site 1'!AE$58&lt;$C$7),
$C$30,
'Site 1'!AE$58&gt;='Site 1'!$C$7,
$C$34)</f>
        <v>0</v>
      </c>
      <c r="AF71" s="56" cm="1">
        <f t="array" ref="AF71">_xlfn.IFS(
AND('Site 1'!AF$58&lt;$C$14,'Site 1'!AF$58&lt;'Site 1'!$C$7),0,
AND('Site 1'!AF$58&gt;=$C$14,'Site 1'!AF$58&lt;$C$7),
$C$30,
'Site 1'!AF$58&gt;='Site 1'!$C$7,
$C$34)</f>
        <v>0</v>
      </c>
      <c r="AG71" s="56" cm="1">
        <f t="array" ref="AG71">_xlfn.IFS(
AND('Site 1'!AG$58&lt;$C$14,'Site 1'!AG$58&lt;'Site 1'!$C$7),0,
AND('Site 1'!AG$58&gt;=$C$14,'Site 1'!AG$58&lt;$C$7),
$C$30,
'Site 1'!AG$58&gt;='Site 1'!$C$7,
$C$34)</f>
        <v>0</v>
      </c>
      <c r="AH71" s="56" cm="1">
        <f t="array" ref="AH71">_xlfn.IFS(
AND('Site 1'!AH$58&lt;$C$14,'Site 1'!AH$58&lt;'Site 1'!$C$7),0,
AND('Site 1'!AH$58&gt;=$C$14,'Site 1'!AH$58&lt;$C$7),
$C$30,
'Site 1'!AH$58&gt;='Site 1'!$C$7,
$C$34)</f>
        <v>0</v>
      </c>
      <c r="AI71" s="56" cm="1">
        <f t="array" ref="AI71">_xlfn.IFS(
AND('Site 1'!AI$58&lt;$C$14,'Site 1'!AI$58&lt;'Site 1'!$C$7),0,
AND('Site 1'!AI$58&gt;=$C$14,'Site 1'!AI$58&lt;$C$7),
$C$30,
'Site 1'!AI$58&gt;='Site 1'!$C$7,
$C$34)</f>
        <v>0</v>
      </c>
      <c r="AJ71" s="59" cm="1">
        <f t="array" ref="AJ71">_xlfn.IFS(
AND('Site 1'!AJ$58&lt;$C$14,'Site 1'!AJ$58&lt;'Site 1'!$C$7),0,
AND('Site 1'!AJ$58&gt;=$C$14,'Site 1'!AJ$58&lt;$C$7),
$C$30,
'Site 1'!AJ$58&gt;='Site 1'!$C$7,
$C$34)</f>
        <v>0</v>
      </c>
    </row>
    <row r="72" spans="2:37" x14ac:dyDescent="0.3">
      <c r="B72" s="77" t="s">
        <v>212</v>
      </c>
      <c r="C72" s="32" t="s">
        <v>40</v>
      </c>
      <c r="D72" s="67">
        <v>0</v>
      </c>
      <c r="E72" s="56">
        <f>E71*IF(E$58&lt;=$C$14,$C$24,IF(E$58&gt;=$C$12,$C$25,$C$24+(E$58-$C$14)*($C$25-$C$24)/($C$12-$C$14)))</f>
        <v>0</v>
      </c>
      <c r="F72" s="56">
        <f t="shared" ref="F72:AJ72" si="18">F71*IF(F$58&lt;=$C$14,$C$24,IF(F$58&gt;=$C$12,$C$25,$C$24+(F$58-$C$14)*($C$25-$C$24)/($C$12-$C$14)))</f>
        <v>0</v>
      </c>
      <c r="G72" s="56">
        <f t="shared" si="18"/>
        <v>0</v>
      </c>
      <c r="H72" s="56">
        <f t="shared" si="18"/>
        <v>0</v>
      </c>
      <c r="I72" s="56">
        <f t="shared" si="18"/>
        <v>0</v>
      </c>
      <c r="J72" s="56">
        <f t="shared" si="18"/>
        <v>0</v>
      </c>
      <c r="K72" s="56">
        <f t="shared" si="18"/>
        <v>0</v>
      </c>
      <c r="L72" s="56">
        <f t="shared" si="18"/>
        <v>0</v>
      </c>
      <c r="M72" s="56">
        <f t="shared" si="18"/>
        <v>0</v>
      </c>
      <c r="N72" s="56">
        <f t="shared" si="18"/>
        <v>0</v>
      </c>
      <c r="O72" s="56">
        <f t="shared" si="18"/>
        <v>0</v>
      </c>
      <c r="P72" s="56">
        <f t="shared" si="18"/>
        <v>0</v>
      </c>
      <c r="Q72" s="56">
        <f t="shared" si="18"/>
        <v>0</v>
      </c>
      <c r="R72" s="56">
        <f t="shared" si="18"/>
        <v>0</v>
      </c>
      <c r="S72" s="56">
        <f t="shared" si="18"/>
        <v>0</v>
      </c>
      <c r="T72" s="56">
        <f t="shared" si="18"/>
        <v>0</v>
      </c>
      <c r="U72" s="56">
        <f t="shared" si="18"/>
        <v>0</v>
      </c>
      <c r="V72" s="56">
        <f t="shared" si="18"/>
        <v>0</v>
      </c>
      <c r="W72" s="56">
        <f t="shared" si="18"/>
        <v>0</v>
      </c>
      <c r="X72" s="56">
        <f t="shared" si="18"/>
        <v>0</v>
      </c>
      <c r="Y72" s="56">
        <f t="shared" si="18"/>
        <v>0</v>
      </c>
      <c r="Z72" s="56">
        <f t="shared" si="18"/>
        <v>0</v>
      </c>
      <c r="AA72" s="56">
        <f t="shared" si="18"/>
        <v>0</v>
      </c>
      <c r="AB72" s="56">
        <f t="shared" si="18"/>
        <v>0</v>
      </c>
      <c r="AC72" s="56">
        <f t="shared" si="18"/>
        <v>0</v>
      </c>
      <c r="AD72" s="56">
        <f t="shared" si="18"/>
        <v>0</v>
      </c>
      <c r="AE72" s="56">
        <f t="shared" si="18"/>
        <v>0</v>
      </c>
      <c r="AF72" s="56">
        <f t="shared" si="18"/>
        <v>0</v>
      </c>
      <c r="AG72" s="56">
        <f t="shared" si="18"/>
        <v>0</v>
      </c>
      <c r="AH72" s="56">
        <f t="shared" si="18"/>
        <v>0</v>
      </c>
      <c r="AI72" s="56">
        <f t="shared" si="18"/>
        <v>0</v>
      </c>
      <c r="AJ72" s="59">
        <f t="shared" si="18"/>
        <v>0</v>
      </c>
    </row>
    <row r="73" spans="2:37" x14ac:dyDescent="0.3">
      <c r="B73" s="77" t="s">
        <v>213</v>
      </c>
      <c r="C73" s="32" t="s">
        <v>40</v>
      </c>
      <c r="D73" s="67">
        <v>0</v>
      </c>
      <c r="E73" s="56">
        <f>E71*IF(E$58&lt;=$D$14,$D$24,IF(E$58&gt;=$D$12,$D$25,$D$24+(E$58-$D$14)*($D$25-$D$24)/($D$12-$D$14)))</f>
        <v>0</v>
      </c>
      <c r="F73" s="56">
        <f t="shared" ref="F73:AJ73" si="19">F71*IF(F$58&lt;=$D$14,$D$24,IF(F$58&gt;=$D$12,$D$25,$D$24+(F$58-$D$14)*($D$25-$D$24)/($D$12-$D$14)))</f>
        <v>0</v>
      </c>
      <c r="G73" s="56">
        <f t="shared" si="19"/>
        <v>0</v>
      </c>
      <c r="H73" s="56">
        <f t="shared" si="19"/>
        <v>0</v>
      </c>
      <c r="I73" s="56">
        <f t="shared" si="19"/>
        <v>0</v>
      </c>
      <c r="J73" s="56">
        <f t="shared" si="19"/>
        <v>0</v>
      </c>
      <c r="K73" s="56">
        <f t="shared" si="19"/>
        <v>0</v>
      </c>
      <c r="L73" s="56">
        <f t="shared" si="19"/>
        <v>0</v>
      </c>
      <c r="M73" s="56">
        <f t="shared" si="19"/>
        <v>0</v>
      </c>
      <c r="N73" s="56">
        <f t="shared" si="19"/>
        <v>0</v>
      </c>
      <c r="O73" s="56">
        <f t="shared" si="19"/>
        <v>0</v>
      </c>
      <c r="P73" s="56">
        <f t="shared" si="19"/>
        <v>0</v>
      </c>
      <c r="Q73" s="56">
        <f t="shared" si="19"/>
        <v>0</v>
      </c>
      <c r="R73" s="56">
        <f t="shared" si="19"/>
        <v>0</v>
      </c>
      <c r="S73" s="56">
        <f t="shared" si="19"/>
        <v>0</v>
      </c>
      <c r="T73" s="56">
        <f t="shared" si="19"/>
        <v>0</v>
      </c>
      <c r="U73" s="56">
        <f t="shared" si="19"/>
        <v>0</v>
      </c>
      <c r="V73" s="56">
        <f t="shared" si="19"/>
        <v>0</v>
      </c>
      <c r="W73" s="56">
        <f t="shared" si="19"/>
        <v>0</v>
      </c>
      <c r="X73" s="56">
        <f t="shared" si="19"/>
        <v>0</v>
      </c>
      <c r="Y73" s="56">
        <f t="shared" si="19"/>
        <v>0</v>
      </c>
      <c r="Z73" s="56">
        <f t="shared" si="19"/>
        <v>0</v>
      </c>
      <c r="AA73" s="56">
        <f t="shared" si="19"/>
        <v>0</v>
      </c>
      <c r="AB73" s="56">
        <f t="shared" si="19"/>
        <v>0</v>
      </c>
      <c r="AC73" s="56">
        <f t="shared" si="19"/>
        <v>0</v>
      </c>
      <c r="AD73" s="56">
        <f t="shared" si="19"/>
        <v>0</v>
      </c>
      <c r="AE73" s="56">
        <f t="shared" si="19"/>
        <v>0</v>
      </c>
      <c r="AF73" s="56">
        <f t="shared" si="19"/>
        <v>0</v>
      </c>
      <c r="AG73" s="56">
        <f t="shared" si="19"/>
        <v>0</v>
      </c>
      <c r="AH73" s="56">
        <f t="shared" si="19"/>
        <v>0</v>
      </c>
      <c r="AI73" s="56">
        <f t="shared" si="19"/>
        <v>0</v>
      </c>
      <c r="AJ73" s="59">
        <f t="shared" si="19"/>
        <v>0</v>
      </c>
    </row>
    <row r="74" spans="2:37" ht="14.5" thickBot="1" x14ac:dyDescent="0.35">
      <c r="B74" s="50" t="s">
        <v>214</v>
      </c>
      <c r="C74" s="33" t="s">
        <v>40</v>
      </c>
      <c r="D74" s="68">
        <v>0</v>
      </c>
      <c r="E74" s="60">
        <f>E71*IF(E$58&lt;=$E$14,$E$24,IF(E$58&gt;=$E$12,$E$25,$E$24+(E$58-$E$14)*($E$25-$E$24)/($E$12-$E$14)))</f>
        <v>0</v>
      </c>
      <c r="F74" s="60">
        <f t="shared" ref="F74:AJ74" si="20">F71*IF(F$58&lt;=$E$14,$E$24,IF(F$58&gt;=$E$12,$E$25,$E$24+(F$58-$E$14)*($E$25-$E$24)/($E$12-$E$14)))</f>
        <v>0</v>
      </c>
      <c r="G74" s="60">
        <f t="shared" si="20"/>
        <v>0</v>
      </c>
      <c r="H74" s="60">
        <f t="shared" si="20"/>
        <v>0</v>
      </c>
      <c r="I74" s="60">
        <f t="shared" si="20"/>
        <v>0</v>
      </c>
      <c r="J74" s="60">
        <f t="shared" si="20"/>
        <v>0</v>
      </c>
      <c r="K74" s="60">
        <f t="shared" si="20"/>
        <v>0</v>
      </c>
      <c r="L74" s="60">
        <f t="shared" si="20"/>
        <v>0</v>
      </c>
      <c r="M74" s="60">
        <f t="shared" si="20"/>
        <v>0</v>
      </c>
      <c r="N74" s="60">
        <f t="shared" si="20"/>
        <v>0</v>
      </c>
      <c r="O74" s="60">
        <f t="shared" si="20"/>
        <v>0</v>
      </c>
      <c r="P74" s="60">
        <f t="shared" si="20"/>
        <v>0</v>
      </c>
      <c r="Q74" s="60">
        <f t="shared" si="20"/>
        <v>0</v>
      </c>
      <c r="R74" s="60">
        <f t="shared" si="20"/>
        <v>0</v>
      </c>
      <c r="S74" s="60">
        <f t="shared" si="20"/>
        <v>0</v>
      </c>
      <c r="T74" s="60">
        <f t="shared" si="20"/>
        <v>0</v>
      </c>
      <c r="U74" s="60">
        <f t="shared" si="20"/>
        <v>0</v>
      </c>
      <c r="V74" s="60">
        <f t="shared" si="20"/>
        <v>0</v>
      </c>
      <c r="W74" s="60">
        <f t="shared" si="20"/>
        <v>0</v>
      </c>
      <c r="X74" s="60">
        <f t="shared" si="20"/>
        <v>0</v>
      </c>
      <c r="Y74" s="60">
        <f t="shared" si="20"/>
        <v>0</v>
      </c>
      <c r="Z74" s="60">
        <f t="shared" si="20"/>
        <v>0</v>
      </c>
      <c r="AA74" s="60">
        <f t="shared" si="20"/>
        <v>0</v>
      </c>
      <c r="AB74" s="60">
        <f t="shared" si="20"/>
        <v>0</v>
      </c>
      <c r="AC74" s="60">
        <f t="shared" si="20"/>
        <v>0</v>
      </c>
      <c r="AD74" s="60">
        <f t="shared" si="20"/>
        <v>0</v>
      </c>
      <c r="AE74" s="60">
        <f t="shared" si="20"/>
        <v>0</v>
      </c>
      <c r="AF74" s="60">
        <f t="shared" si="20"/>
        <v>0</v>
      </c>
      <c r="AG74" s="60">
        <f t="shared" si="20"/>
        <v>0</v>
      </c>
      <c r="AH74" s="60">
        <f t="shared" si="20"/>
        <v>0</v>
      </c>
      <c r="AI74" s="60">
        <f t="shared" si="20"/>
        <v>0</v>
      </c>
      <c r="AJ74" s="61">
        <f t="shared" si="20"/>
        <v>0</v>
      </c>
    </row>
    <row r="75" spans="2:37" ht="14.5" thickBot="1" x14ac:dyDescent="0.35">
      <c r="B75" s="36"/>
      <c r="C75" s="9"/>
      <c r="D75" s="9"/>
      <c r="E75" s="37"/>
      <c r="F75" s="35"/>
      <c r="G75" s="35"/>
      <c r="H75" s="35"/>
      <c r="I75" s="35"/>
      <c r="J75" s="35"/>
      <c r="K75" s="35"/>
      <c r="L75" s="35"/>
      <c r="M75" s="35"/>
      <c r="N75" s="35"/>
      <c r="O75" s="35"/>
      <c r="P75" s="35"/>
      <c r="Q75" s="35"/>
      <c r="R75" s="35"/>
      <c r="S75" s="35"/>
      <c r="T75" s="35"/>
      <c r="U75" s="35"/>
      <c r="V75" s="35"/>
      <c r="W75" s="35"/>
      <c r="X75" s="35"/>
      <c r="Y75" s="35"/>
      <c r="Z75" s="35"/>
      <c r="AA75" s="35"/>
      <c r="AB75" s="35"/>
      <c r="AC75" s="35"/>
      <c r="AD75" s="35"/>
      <c r="AE75" s="35"/>
      <c r="AF75" s="35"/>
      <c r="AG75" s="35"/>
      <c r="AH75" s="35"/>
      <c r="AI75" s="35"/>
      <c r="AJ75" s="35"/>
      <c r="AK75" s="35"/>
    </row>
    <row r="76" spans="2:37" ht="14.5" thickBot="1" x14ac:dyDescent="0.35">
      <c r="B76" s="62" t="s">
        <v>43</v>
      </c>
      <c r="C76" s="63"/>
      <c r="D76" s="91"/>
      <c r="E76" s="91"/>
      <c r="F76" s="91"/>
      <c r="G76" s="91"/>
      <c r="H76" s="91"/>
      <c r="I76" s="91"/>
      <c r="J76" s="91"/>
      <c r="K76" s="91"/>
      <c r="L76" s="91"/>
      <c r="M76" s="91"/>
      <c r="N76" s="91"/>
      <c r="O76" s="91"/>
      <c r="P76" s="91"/>
      <c r="Q76" s="91"/>
      <c r="R76" s="91"/>
      <c r="S76" s="91"/>
      <c r="T76" s="91"/>
      <c r="U76" s="91"/>
      <c r="V76" s="91"/>
      <c r="W76" s="91"/>
      <c r="X76" s="91"/>
      <c r="Y76" s="91"/>
      <c r="Z76" s="91"/>
      <c r="AA76" s="91"/>
      <c r="AB76" s="91"/>
      <c r="AC76" s="91"/>
      <c r="AD76" s="91"/>
      <c r="AE76" s="91"/>
      <c r="AF76" s="91"/>
      <c r="AG76" s="91"/>
      <c r="AH76" s="91"/>
      <c r="AI76" s="91"/>
      <c r="AJ76" s="92"/>
    </row>
    <row r="77" spans="2:37" s="9" customFormat="1" ht="14.5" thickBot="1" x14ac:dyDescent="0.35">
      <c r="B77" s="93" t="s">
        <v>36</v>
      </c>
      <c r="C77" s="89" t="s">
        <v>37</v>
      </c>
      <c r="D77" s="89">
        <v>2018</v>
      </c>
      <c r="E77" s="89">
        <v>2019</v>
      </c>
      <c r="F77" s="89">
        <v>2020</v>
      </c>
      <c r="G77" s="89">
        <v>2021</v>
      </c>
      <c r="H77" s="89">
        <v>2022</v>
      </c>
      <c r="I77" s="89">
        <v>2023</v>
      </c>
      <c r="J77" s="89">
        <v>2024</v>
      </c>
      <c r="K77" s="89">
        <v>2025</v>
      </c>
      <c r="L77" s="89">
        <v>2026</v>
      </c>
      <c r="M77" s="89">
        <v>2027</v>
      </c>
      <c r="N77" s="89">
        <v>2028</v>
      </c>
      <c r="O77" s="89">
        <v>2029</v>
      </c>
      <c r="P77" s="89">
        <v>2030</v>
      </c>
      <c r="Q77" s="89">
        <v>2031</v>
      </c>
      <c r="R77" s="89">
        <v>2032</v>
      </c>
      <c r="S77" s="89">
        <v>2033</v>
      </c>
      <c r="T77" s="89">
        <v>2034</v>
      </c>
      <c r="U77" s="89">
        <v>2035</v>
      </c>
      <c r="V77" s="89">
        <v>2036</v>
      </c>
      <c r="W77" s="89">
        <v>2037</v>
      </c>
      <c r="X77" s="89">
        <v>2038</v>
      </c>
      <c r="Y77" s="89">
        <v>2039</v>
      </c>
      <c r="Z77" s="89">
        <v>2040</v>
      </c>
      <c r="AA77" s="89">
        <v>2041</v>
      </c>
      <c r="AB77" s="89">
        <v>2042</v>
      </c>
      <c r="AC77" s="89">
        <v>2043</v>
      </c>
      <c r="AD77" s="89">
        <v>2044</v>
      </c>
      <c r="AE77" s="89">
        <v>2045</v>
      </c>
      <c r="AF77" s="89">
        <v>2046</v>
      </c>
      <c r="AG77" s="89">
        <v>2047</v>
      </c>
      <c r="AH77" s="89">
        <v>2048</v>
      </c>
      <c r="AI77" s="89">
        <v>2049</v>
      </c>
      <c r="AJ77" s="90">
        <v>2050</v>
      </c>
    </row>
    <row r="78" spans="2:37" s="9" customFormat="1" x14ac:dyDescent="0.3">
      <c r="B78" s="73" t="s">
        <v>66</v>
      </c>
      <c r="C78" s="31" t="s">
        <v>38</v>
      </c>
      <c r="D78" s="78">
        <v>0</v>
      </c>
      <c r="E78" s="70" cm="1">
        <f t="array" ref="E78">_xlfn.IFS(
  'Site 1'!E$77&lt;$C$14, 0,
  'Site 1'!E$77=$C$14, E59,
  AND('Site 1'!E$77&gt;$C$14, 'Site 1'!E$77&lt;'Site 1'!$C$7), E59 * (1 + $C$8)^('Site 1'!E$77 - $C$14),
  'Site 1'!E$77='Site 1'!$C$7, E59,
  'Site 1'!E$77&gt;'Site 1'!$C$7, E59 * (1 + $C$8)^('Site 1'!E$77 - 'Site 1'!$C$7)
)</f>
        <v>0</v>
      </c>
      <c r="F78" s="70" cm="1">
        <f t="array" ref="F78">_xlfn.IFS(
  'Site 1'!F$77&lt;$C$14, 0,
  'Site 1'!F$77=$C$14, F59,
  AND('Site 1'!F$77&gt;$C$14, 'Site 1'!F$77&lt;'Site 1'!$C$7), F59 * (1 + $C$8)^('Site 1'!F$77 - $C$14),
  'Site 1'!F$77='Site 1'!$C$7, F59,
  'Site 1'!F$77&gt;'Site 1'!$C$7, F59 * (1 + $C$8)^('Site 1'!F$77 - 'Site 1'!$C$7)
)</f>
        <v>0</v>
      </c>
      <c r="G78" s="70" cm="1">
        <f t="array" ref="G78">_xlfn.IFS(
  'Site 1'!G$77&lt;$C$14, 0,
  'Site 1'!G$77=$C$14, G59,
  AND('Site 1'!G$77&gt;$C$14, 'Site 1'!G$77&lt;'Site 1'!$C$7), G59 * (1 + $C$8)^('Site 1'!G$77 - $C$14),
  'Site 1'!G$77='Site 1'!$C$7, G59,
  'Site 1'!G$77&gt;'Site 1'!$C$7, G59 * (1 + $C$8)^('Site 1'!G$77 - 'Site 1'!$C$7)
)</f>
        <v>0</v>
      </c>
      <c r="H78" s="70" cm="1">
        <f t="array" ref="H78">_xlfn.IFS(
  'Site 1'!H$77&lt;$C$14, 0,
  'Site 1'!H$77=$C$14, H59,
  AND('Site 1'!H$77&gt;$C$14, 'Site 1'!H$77&lt;'Site 1'!$C$7), H59 * (1 + $C$8)^('Site 1'!H$77 - $C$14),
  'Site 1'!H$77='Site 1'!$C$7, H59,
  'Site 1'!H$77&gt;'Site 1'!$C$7, H59 * (1 + $C$8)^('Site 1'!H$77 - 'Site 1'!$C$7)
)</f>
        <v>0</v>
      </c>
      <c r="I78" s="70" cm="1">
        <f t="array" ref="I78">_xlfn.IFS(
  'Site 1'!I$77&lt;$C$14, 0,
  'Site 1'!I$77=$C$14, I59,
  AND('Site 1'!I$77&gt;$C$14, 'Site 1'!I$77&lt;'Site 1'!$C$7), I59 * (1 + $C$8)^('Site 1'!I$77 - $C$14),
  'Site 1'!I$77='Site 1'!$C$7, I59,
  'Site 1'!I$77&gt;'Site 1'!$C$7, I59 * (1 + $C$8)^('Site 1'!I$77 - 'Site 1'!$C$7)
)</f>
        <v>0</v>
      </c>
      <c r="J78" s="70" cm="1">
        <f t="array" ref="J78">_xlfn.IFS(
  'Site 1'!J$77&lt;$C$14, 0,
  'Site 1'!J$77=$C$14, J59,
  AND('Site 1'!J$77&gt;$C$14, 'Site 1'!J$77&lt;'Site 1'!$C$7), J59 * (1 + $C$8)^('Site 1'!J$77 - $C$14),
  'Site 1'!J$77='Site 1'!$C$7, J59,
  'Site 1'!J$77&gt;'Site 1'!$C$7, J59 * (1 + $C$8)^('Site 1'!J$77 - 'Site 1'!$C$7)
)</f>
        <v>0</v>
      </c>
      <c r="K78" s="70" cm="1">
        <f t="array" ref="K78">_xlfn.IFS(
  'Site 1'!K$77&lt;$C$14, 0,
  'Site 1'!K$77=$C$14, K59,
  AND('Site 1'!K$77&gt;$C$14, 'Site 1'!K$77&lt;'Site 1'!$C$7), K59 * (1 + $C$8)^('Site 1'!K$77 - $C$14),
  'Site 1'!K$77='Site 1'!$C$7, K59,
  'Site 1'!K$77&gt;'Site 1'!$C$7, K59 * (1 + $C$8)^('Site 1'!K$77 - 'Site 1'!$C$7)
)</f>
        <v>0</v>
      </c>
      <c r="L78" s="70" cm="1">
        <f t="array" ref="L78">_xlfn.IFS(
  'Site 1'!L$77&lt;$C$14, 0,
  'Site 1'!L$77=$C$14, L59,
  AND('Site 1'!L$77&gt;$C$14, 'Site 1'!L$77&lt;'Site 1'!$C$7), L59 * (1 + $C$8)^('Site 1'!L$77 - $C$14),
  'Site 1'!L$77='Site 1'!$C$7, L59,
  'Site 1'!L$77&gt;'Site 1'!$C$7, L59 * (1 + $C$8)^('Site 1'!L$77 - 'Site 1'!$C$7)
)</f>
        <v>0</v>
      </c>
      <c r="M78" s="70" cm="1">
        <f t="array" ref="M78">_xlfn.IFS(
  'Site 1'!M$77&lt;$C$14, 0,
  'Site 1'!M$77=$C$14, M59,
  AND('Site 1'!M$77&gt;$C$14, 'Site 1'!M$77&lt;'Site 1'!$C$7), M59 * (1 + $C$8)^('Site 1'!M$77 - $C$14),
  'Site 1'!M$77='Site 1'!$C$7, M59,
  'Site 1'!M$77&gt;'Site 1'!$C$7, M59 * (1 + $C$8)^('Site 1'!M$77 - 'Site 1'!$C$7)
)</f>
        <v>0</v>
      </c>
      <c r="N78" s="70" cm="1">
        <f t="array" ref="N78">_xlfn.IFS(
  'Site 1'!N$77&lt;$C$14, 0,
  'Site 1'!N$77=$C$14, N59,
  AND('Site 1'!N$77&gt;$C$14, 'Site 1'!N$77&lt;'Site 1'!$C$7), N59 * (1 + $C$8)^('Site 1'!N$77 - $C$14),
  'Site 1'!N$77='Site 1'!$C$7, N59,
  'Site 1'!N$77&gt;'Site 1'!$C$7, N59 * (1 + $C$8)^('Site 1'!N$77 - 'Site 1'!$C$7)
)</f>
        <v>0</v>
      </c>
      <c r="O78" s="70" cm="1">
        <f t="array" ref="O78">_xlfn.IFS(
  'Site 1'!O$77&lt;$C$14, 0,
  'Site 1'!O$77=$C$14, O59,
  AND('Site 1'!O$77&gt;$C$14, 'Site 1'!O$77&lt;'Site 1'!$C$7), O59 * (1 + $C$8)^('Site 1'!O$77 - $C$14),
  'Site 1'!O$77='Site 1'!$C$7, O59,
  'Site 1'!O$77&gt;'Site 1'!$C$7, O59 * (1 + $C$8)^('Site 1'!O$77 - 'Site 1'!$C$7)
)</f>
        <v>0</v>
      </c>
      <c r="P78" s="70" cm="1">
        <f t="array" ref="P78">_xlfn.IFS(
  'Site 1'!P$77&lt;$C$14, 0,
  'Site 1'!P$77=$C$14, P59,
  AND('Site 1'!P$77&gt;$C$14, 'Site 1'!P$77&lt;'Site 1'!$C$7), P59 * (1 + $C$8)^('Site 1'!P$77 - $C$14),
  'Site 1'!P$77='Site 1'!$C$7, P59,
  'Site 1'!P$77&gt;'Site 1'!$C$7, P59 * (1 + $C$8)^('Site 1'!P$77 - 'Site 1'!$C$7)
)</f>
        <v>0</v>
      </c>
      <c r="Q78" s="70" cm="1">
        <f t="array" ref="Q78">_xlfn.IFS(
  'Site 1'!Q$77&lt;$C$14, 0,
  'Site 1'!Q$77=$C$14, Q59,
  AND('Site 1'!Q$77&gt;$C$14, 'Site 1'!Q$77&lt;'Site 1'!$C$7), Q59 * (1 + $C$8)^('Site 1'!Q$77 - $C$14),
  'Site 1'!Q$77='Site 1'!$C$7, Q59,
  'Site 1'!Q$77&gt;'Site 1'!$C$7, Q59 * (1 + $C$8)^('Site 1'!Q$77 - 'Site 1'!$C$7)
)</f>
        <v>0</v>
      </c>
      <c r="R78" s="70" cm="1">
        <f t="array" ref="R78">_xlfn.IFS(
  'Site 1'!R$77&lt;$C$14, 0,
  'Site 1'!R$77=$C$14, R59,
  AND('Site 1'!R$77&gt;$C$14, 'Site 1'!R$77&lt;'Site 1'!$C$7), R59 * (1 + $C$8)^('Site 1'!R$77 - $C$14),
  'Site 1'!R$77='Site 1'!$C$7, R59,
  'Site 1'!R$77&gt;'Site 1'!$C$7, R59 * (1 + $C$8)^('Site 1'!R$77 - 'Site 1'!$C$7)
)</f>
        <v>0</v>
      </c>
      <c r="S78" s="70" cm="1">
        <f t="array" ref="S78">_xlfn.IFS(
  'Site 1'!S$77&lt;$C$14, 0,
  'Site 1'!S$77=$C$14, S59,
  AND('Site 1'!S$77&gt;$C$14, 'Site 1'!S$77&lt;'Site 1'!$C$7), S59 * (1 + $C$8)^('Site 1'!S$77 - $C$14),
  'Site 1'!S$77='Site 1'!$C$7, S59,
  'Site 1'!S$77&gt;'Site 1'!$C$7, S59 * (1 + $C$8)^('Site 1'!S$77 - 'Site 1'!$C$7)
)</f>
        <v>0</v>
      </c>
      <c r="T78" s="70" cm="1">
        <f t="array" ref="T78">_xlfn.IFS(
  'Site 1'!T$77&lt;$C$14, 0,
  'Site 1'!T$77=$C$14, T59,
  AND('Site 1'!T$77&gt;$C$14, 'Site 1'!T$77&lt;'Site 1'!$C$7), T59 * (1 + $C$8)^('Site 1'!T$77 - $C$14),
  'Site 1'!T$77='Site 1'!$C$7, T59,
  'Site 1'!T$77&gt;'Site 1'!$C$7, T59 * (1 + $C$8)^('Site 1'!T$77 - 'Site 1'!$C$7)
)</f>
        <v>0</v>
      </c>
      <c r="U78" s="70" cm="1">
        <f t="array" ref="U78">_xlfn.IFS(
  'Site 1'!U$77&lt;$C$14, 0,
  'Site 1'!U$77=$C$14, U59,
  AND('Site 1'!U$77&gt;$C$14, 'Site 1'!U$77&lt;'Site 1'!$C$7), U59 * (1 + $C$8)^('Site 1'!U$77 - $C$14),
  'Site 1'!U$77='Site 1'!$C$7, U59,
  'Site 1'!U$77&gt;'Site 1'!$C$7, U59 * (1 + $C$8)^('Site 1'!U$77 - 'Site 1'!$C$7)
)</f>
        <v>0</v>
      </c>
      <c r="V78" s="70" cm="1">
        <f t="array" ref="V78">_xlfn.IFS(
  'Site 1'!V$77&lt;$C$14, 0,
  'Site 1'!V$77=$C$14, V59,
  AND('Site 1'!V$77&gt;$C$14, 'Site 1'!V$77&lt;'Site 1'!$C$7), V59 * (1 + $C$8)^('Site 1'!V$77 - $C$14),
  'Site 1'!V$77='Site 1'!$C$7, V59,
  'Site 1'!V$77&gt;'Site 1'!$C$7, V59 * (1 + $C$8)^('Site 1'!V$77 - 'Site 1'!$C$7)
)</f>
        <v>0</v>
      </c>
      <c r="W78" s="70" cm="1">
        <f t="array" ref="W78">_xlfn.IFS(
  'Site 1'!W$77&lt;$C$14, 0,
  'Site 1'!W$77=$C$14, W59,
  AND('Site 1'!W$77&gt;$C$14, 'Site 1'!W$77&lt;'Site 1'!$C$7), W59 * (1 + $C$8)^('Site 1'!W$77 - $C$14),
  'Site 1'!W$77='Site 1'!$C$7, W59,
  'Site 1'!W$77&gt;'Site 1'!$C$7, W59 * (1 + $C$8)^('Site 1'!W$77 - 'Site 1'!$C$7)
)</f>
        <v>0</v>
      </c>
      <c r="X78" s="70" cm="1">
        <f t="array" ref="X78">_xlfn.IFS(
  'Site 1'!X$77&lt;$C$14, 0,
  'Site 1'!X$77=$C$14, X59,
  AND('Site 1'!X$77&gt;$C$14, 'Site 1'!X$77&lt;'Site 1'!$C$7), X59 * (1 + $C$8)^('Site 1'!X$77 - $C$14),
  'Site 1'!X$77='Site 1'!$C$7, X59,
  'Site 1'!X$77&gt;'Site 1'!$C$7, X59 * (1 + $C$8)^('Site 1'!X$77 - 'Site 1'!$C$7)
)</f>
        <v>0</v>
      </c>
      <c r="Y78" s="70" cm="1">
        <f t="array" ref="Y78">_xlfn.IFS(
  'Site 1'!Y$77&lt;$C$14, 0,
  'Site 1'!Y$77=$C$14, Y59,
  AND('Site 1'!Y$77&gt;$C$14, 'Site 1'!Y$77&lt;'Site 1'!$C$7), Y59 * (1 + $C$8)^('Site 1'!Y$77 - $C$14),
  'Site 1'!Y$77='Site 1'!$C$7, Y59,
  'Site 1'!Y$77&gt;'Site 1'!$C$7, Y59 * (1 + $C$8)^('Site 1'!Y$77 - 'Site 1'!$C$7)
)</f>
        <v>0</v>
      </c>
      <c r="Z78" s="70" cm="1">
        <f t="array" ref="Z78">_xlfn.IFS(
  'Site 1'!Z$77&lt;$C$14, 0,
  'Site 1'!Z$77=$C$14, Z59,
  AND('Site 1'!Z$77&gt;$C$14, 'Site 1'!Z$77&lt;'Site 1'!$C$7), Z59 * (1 + $C$8)^('Site 1'!Z$77 - $C$14),
  'Site 1'!Z$77='Site 1'!$C$7, Z59,
  'Site 1'!Z$77&gt;'Site 1'!$C$7, Z59 * (1 + $C$8)^('Site 1'!Z$77 - 'Site 1'!$C$7)
)</f>
        <v>0</v>
      </c>
      <c r="AA78" s="70" cm="1">
        <f t="array" ref="AA78">_xlfn.IFS(
  'Site 1'!AA$77&lt;$C$14, 0,
  'Site 1'!AA$77=$C$14, AA59,
  AND('Site 1'!AA$77&gt;$C$14, 'Site 1'!AA$77&lt;'Site 1'!$C$7), AA59 * (1 + $C$8)^('Site 1'!AA$77 - $C$14),
  'Site 1'!AA$77='Site 1'!$C$7, AA59,
  'Site 1'!AA$77&gt;'Site 1'!$C$7, AA59 * (1 + $C$8)^('Site 1'!AA$77 - 'Site 1'!$C$7)
)</f>
        <v>0</v>
      </c>
      <c r="AB78" s="70" cm="1">
        <f t="array" ref="AB78">_xlfn.IFS(
  'Site 1'!AB$77&lt;$C$14, 0,
  'Site 1'!AB$77=$C$14, AB59,
  AND('Site 1'!AB$77&gt;$C$14, 'Site 1'!AB$77&lt;'Site 1'!$C$7), AB59 * (1 + $C$8)^('Site 1'!AB$77 - $C$14),
  'Site 1'!AB$77='Site 1'!$C$7, AB59,
  'Site 1'!AB$77&gt;'Site 1'!$C$7, AB59 * (1 + $C$8)^('Site 1'!AB$77 - 'Site 1'!$C$7)
)</f>
        <v>0</v>
      </c>
      <c r="AC78" s="70" cm="1">
        <f t="array" ref="AC78">_xlfn.IFS(
  'Site 1'!AC$77&lt;$C$14, 0,
  'Site 1'!AC$77=$C$14, AC59,
  AND('Site 1'!AC$77&gt;$C$14, 'Site 1'!AC$77&lt;'Site 1'!$C$7), AC59 * (1 + $C$8)^('Site 1'!AC$77 - $C$14),
  'Site 1'!AC$77='Site 1'!$C$7, AC59,
  'Site 1'!AC$77&gt;'Site 1'!$C$7, AC59 * (1 + $C$8)^('Site 1'!AC$77 - 'Site 1'!$C$7)
)</f>
        <v>0</v>
      </c>
      <c r="AD78" s="70" cm="1">
        <f t="array" ref="AD78">_xlfn.IFS(
  'Site 1'!AD$77&lt;$C$14, 0,
  'Site 1'!AD$77=$C$14, AD59,
  AND('Site 1'!AD$77&gt;$C$14, 'Site 1'!AD$77&lt;'Site 1'!$C$7), AD59 * (1 + $C$8)^('Site 1'!AD$77 - $C$14),
  'Site 1'!AD$77='Site 1'!$C$7, AD59,
  'Site 1'!AD$77&gt;'Site 1'!$C$7, AD59 * (1 + $C$8)^('Site 1'!AD$77 - 'Site 1'!$C$7)
)</f>
        <v>0</v>
      </c>
      <c r="AE78" s="70" cm="1">
        <f t="array" ref="AE78">_xlfn.IFS(
  'Site 1'!AE$77&lt;$C$14, 0,
  'Site 1'!AE$77=$C$14, AE59,
  AND('Site 1'!AE$77&gt;$C$14, 'Site 1'!AE$77&lt;'Site 1'!$C$7), AE59 * (1 + $C$8)^('Site 1'!AE$77 - $C$14),
  'Site 1'!AE$77='Site 1'!$C$7, AE59,
  'Site 1'!AE$77&gt;'Site 1'!$C$7, AE59 * (1 + $C$8)^('Site 1'!AE$77 - 'Site 1'!$C$7)
)</f>
        <v>0</v>
      </c>
      <c r="AF78" s="70" cm="1">
        <f t="array" ref="AF78">_xlfn.IFS(
  'Site 1'!AF$77&lt;$C$14, 0,
  'Site 1'!AF$77=$C$14, AF59,
  AND('Site 1'!AF$77&gt;$C$14, 'Site 1'!AF$77&lt;'Site 1'!$C$7), AF59 * (1 + $C$8)^('Site 1'!AF$77 - $C$14),
  'Site 1'!AF$77='Site 1'!$C$7, AF59,
  'Site 1'!AF$77&gt;'Site 1'!$C$7, AF59 * (1 + $C$8)^('Site 1'!AF$77 - 'Site 1'!$C$7)
)</f>
        <v>0</v>
      </c>
      <c r="AG78" s="70" cm="1">
        <f t="array" ref="AG78">_xlfn.IFS(
  'Site 1'!AG$77&lt;$C$14, 0,
  'Site 1'!AG$77=$C$14, AG59,
  AND('Site 1'!AG$77&gt;$C$14, 'Site 1'!AG$77&lt;'Site 1'!$C$7), AG59 * (1 + $C$8)^('Site 1'!AG$77 - $C$14),
  'Site 1'!AG$77='Site 1'!$C$7, AG59,
  'Site 1'!AG$77&gt;'Site 1'!$C$7, AG59 * (1 + $C$8)^('Site 1'!AG$77 - 'Site 1'!$C$7)
)</f>
        <v>0</v>
      </c>
      <c r="AH78" s="70" cm="1">
        <f t="array" ref="AH78">_xlfn.IFS(
  'Site 1'!AH$77&lt;$C$14, 0,
  'Site 1'!AH$77=$C$14, AH59,
  AND('Site 1'!AH$77&gt;$C$14, 'Site 1'!AH$77&lt;'Site 1'!$C$7), AH59 * (1 + $C$8)^('Site 1'!AH$77 - $C$14),
  'Site 1'!AH$77='Site 1'!$C$7, AH59,
  'Site 1'!AH$77&gt;'Site 1'!$C$7, AH59 * (1 + $C$8)^('Site 1'!AH$77 - 'Site 1'!$C$7)
)</f>
        <v>0</v>
      </c>
      <c r="AI78" s="70" cm="1">
        <f t="array" ref="AI78">_xlfn.IFS(
  'Site 1'!AI$77&lt;$C$14, 0,
  'Site 1'!AI$77=$C$14, AI59,
  AND('Site 1'!AI$77&gt;$C$14, 'Site 1'!AI$77&lt;'Site 1'!$C$7), AI59 * (1 + $C$8)^('Site 1'!AI$77 - $C$14),
  'Site 1'!AI$77='Site 1'!$C$7, AI59,
  'Site 1'!AI$77&gt;'Site 1'!$C$7, AI59 * (1 + $C$8)^('Site 1'!AI$77 - 'Site 1'!$C$7)
)</f>
        <v>0</v>
      </c>
      <c r="AJ78" s="71" cm="1">
        <f t="array" ref="AJ78">_xlfn.IFS(
  'Site 1'!AJ$77&lt;$C$14, 0,
  'Site 1'!AJ$77=$C$14, AJ59,
  AND('Site 1'!AJ$77&gt;$C$14, 'Site 1'!AJ$77&lt;'Site 1'!$C$7), AJ59 * (1 + $C$8)^('Site 1'!AJ$77 - $C$14),
  'Site 1'!AJ$77='Site 1'!$C$7, AJ59,
  'Site 1'!AJ$77&gt;'Site 1'!$C$7, AJ59 * (1 + $C$8)^('Site 1'!AJ$77 - 'Site 1'!$C$7)
)</f>
        <v>0</v>
      </c>
    </row>
    <row r="79" spans="2:37" s="9" customFormat="1" x14ac:dyDescent="0.3">
      <c r="B79" s="74" t="s">
        <v>215</v>
      </c>
      <c r="C79" s="32" t="s">
        <v>38</v>
      </c>
      <c r="D79" s="64">
        <v>0</v>
      </c>
      <c r="E79" s="53">
        <f>E78*IF(E$77&lt;=$C$14,$C$24,IF(E$77&gt;=$C$12,$C$25,$C$24+(E$77-$C$14)*($C$25-$C$24)/($C$12-$C$14)))</f>
        <v>0</v>
      </c>
      <c r="F79" s="53">
        <f t="shared" ref="F79:AJ79" si="21">F78*IF(F$77&lt;=$C$14,$C$24,IF(F$77&gt;=$C$12,$C$25,$C$24+(F$77-$C$14)*($C$25-$C$24)/($C$12-$C$14)))</f>
        <v>0</v>
      </c>
      <c r="G79" s="53">
        <f t="shared" si="21"/>
        <v>0</v>
      </c>
      <c r="H79" s="53">
        <f t="shared" si="21"/>
        <v>0</v>
      </c>
      <c r="I79" s="53">
        <f t="shared" si="21"/>
        <v>0</v>
      </c>
      <c r="J79" s="53">
        <f t="shared" si="21"/>
        <v>0</v>
      </c>
      <c r="K79" s="53">
        <f t="shared" si="21"/>
        <v>0</v>
      </c>
      <c r="L79" s="53">
        <f t="shared" si="21"/>
        <v>0</v>
      </c>
      <c r="M79" s="53">
        <f t="shared" si="21"/>
        <v>0</v>
      </c>
      <c r="N79" s="53">
        <f t="shared" si="21"/>
        <v>0</v>
      </c>
      <c r="O79" s="53">
        <f t="shared" si="21"/>
        <v>0</v>
      </c>
      <c r="P79" s="53">
        <f t="shared" si="21"/>
        <v>0</v>
      </c>
      <c r="Q79" s="53">
        <f t="shared" si="21"/>
        <v>0</v>
      </c>
      <c r="R79" s="53">
        <f t="shared" si="21"/>
        <v>0</v>
      </c>
      <c r="S79" s="53">
        <f t="shared" si="21"/>
        <v>0</v>
      </c>
      <c r="T79" s="53">
        <f t="shared" si="21"/>
        <v>0</v>
      </c>
      <c r="U79" s="53">
        <f t="shared" si="21"/>
        <v>0</v>
      </c>
      <c r="V79" s="53">
        <f t="shared" si="21"/>
        <v>0</v>
      </c>
      <c r="W79" s="53">
        <f t="shared" si="21"/>
        <v>0</v>
      </c>
      <c r="X79" s="53">
        <f t="shared" si="21"/>
        <v>0</v>
      </c>
      <c r="Y79" s="53">
        <f t="shared" si="21"/>
        <v>0</v>
      </c>
      <c r="Z79" s="53">
        <f t="shared" si="21"/>
        <v>0</v>
      </c>
      <c r="AA79" s="53">
        <f t="shared" si="21"/>
        <v>0</v>
      </c>
      <c r="AB79" s="53">
        <f t="shared" si="21"/>
        <v>0</v>
      </c>
      <c r="AC79" s="53">
        <f t="shared" si="21"/>
        <v>0</v>
      </c>
      <c r="AD79" s="53">
        <f t="shared" si="21"/>
        <v>0</v>
      </c>
      <c r="AE79" s="53">
        <f t="shared" si="21"/>
        <v>0</v>
      </c>
      <c r="AF79" s="53">
        <f t="shared" si="21"/>
        <v>0</v>
      </c>
      <c r="AG79" s="53">
        <f t="shared" si="21"/>
        <v>0</v>
      </c>
      <c r="AH79" s="53">
        <f t="shared" si="21"/>
        <v>0</v>
      </c>
      <c r="AI79" s="53">
        <f t="shared" si="21"/>
        <v>0</v>
      </c>
      <c r="AJ79" s="57">
        <f t="shared" si="21"/>
        <v>0</v>
      </c>
    </row>
    <row r="80" spans="2:37" s="9" customFormat="1" x14ac:dyDescent="0.3">
      <c r="B80" s="74" t="s">
        <v>216</v>
      </c>
      <c r="C80" s="32" t="s">
        <v>38</v>
      </c>
      <c r="D80" s="64">
        <v>0</v>
      </c>
      <c r="E80" s="53">
        <f>E78*IF(E$77&lt;=$D$14,$D$24,IF(E$77&gt;=$D$12,$D$25,$D$24+(E$77-$D$14)*($D$25-$D$24)/($D$12-$D$14)))</f>
        <v>0</v>
      </c>
      <c r="F80" s="53">
        <f t="shared" ref="F80:AJ80" si="22">F78*IF(F$77&lt;=$D$14,$D$24,IF(F$77&gt;=$D$12,$D$25,$D$24+(F$77-$D$14)*($D$25-$D$24)/($D$12-$D$14)))</f>
        <v>0</v>
      </c>
      <c r="G80" s="53">
        <f t="shared" si="22"/>
        <v>0</v>
      </c>
      <c r="H80" s="53">
        <f t="shared" si="22"/>
        <v>0</v>
      </c>
      <c r="I80" s="53">
        <f t="shared" si="22"/>
        <v>0</v>
      </c>
      <c r="J80" s="53">
        <f t="shared" si="22"/>
        <v>0</v>
      </c>
      <c r="K80" s="53">
        <f t="shared" si="22"/>
        <v>0</v>
      </c>
      <c r="L80" s="53">
        <f t="shared" si="22"/>
        <v>0</v>
      </c>
      <c r="M80" s="53">
        <f t="shared" si="22"/>
        <v>0</v>
      </c>
      <c r="N80" s="53">
        <f t="shared" si="22"/>
        <v>0</v>
      </c>
      <c r="O80" s="53">
        <f t="shared" si="22"/>
        <v>0</v>
      </c>
      <c r="P80" s="53">
        <f t="shared" si="22"/>
        <v>0</v>
      </c>
      <c r="Q80" s="53">
        <f t="shared" si="22"/>
        <v>0</v>
      </c>
      <c r="R80" s="53">
        <f t="shared" si="22"/>
        <v>0</v>
      </c>
      <c r="S80" s="53">
        <f t="shared" si="22"/>
        <v>0</v>
      </c>
      <c r="T80" s="53">
        <f t="shared" si="22"/>
        <v>0</v>
      </c>
      <c r="U80" s="53">
        <f t="shared" si="22"/>
        <v>0</v>
      </c>
      <c r="V80" s="53">
        <f t="shared" si="22"/>
        <v>0</v>
      </c>
      <c r="W80" s="53">
        <f t="shared" si="22"/>
        <v>0</v>
      </c>
      <c r="X80" s="53">
        <f t="shared" si="22"/>
        <v>0</v>
      </c>
      <c r="Y80" s="53">
        <f t="shared" si="22"/>
        <v>0</v>
      </c>
      <c r="Z80" s="53">
        <f t="shared" si="22"/>
        <v>0</v>
      </c>
      <c r="AA80" s="53">
        <f t="shared" si="22"/>
        <v>0</v>
      </c>
      <c r="AB80" s="53">
        <f t="shared" si="22"/>
        <v>0</v>
      </c>
      <c r="AC80" s="53">
        <f t="shared" si="22"/>
        <v>0</v>
      </c>
      <c r="AD80" s="53">
        <f t="shared" si="22"/>
        <v>0</v>
      </c>
      <c r="AE80" s="53">
        <f t="shared" si="22"/>
        <v>0</v>
      </c>
      <c r="AF80" s="53">
        <f t="shared" si="22"/>
        <v>0</v>
      </c>
      <c r="AG80" s="53">
        <f t="shared" si="22"/>
        <v>0</v>
      </c>
      <c r="AH80" s="53">
        <f t="shared" si="22"/>
        <v>0</v>
      </c>
      <c r="AI80" s="53">
        <f t="shared" si="22"/>
        <v>0</v>
      </c>
      <c r="AJ80" s="57">
        <f t="shared" si="22"/>
        <v>0</v>
      </c>
    </row>
    <row r="81" spans="2:37" s="9" customFormat="1" x14ac:dyDescent="0.3">
      <c r="B81" s="74" t="s">
        <v>217</v>
      </c>
      <c r="C81" s="32" t="s">
        <v>38</v>
      </c>
      <c r="D81" s="64">
        <v>0</v>
      </c>
      <c r="E81" s="53">
        <f>E78*IF(E$77&lt;=$E$14,$E$24,IF(E$77&gt;=$E$12,$E$25,$E$24+(E$77-$E$14)*($E$25-$E$24)/($E$12-$E$14)))</f>
        <v>0</v>
      </c>
      <c r="F81" s="53">
        <f t="shared" ref="F81:AJ81" si="23">F78*IF(F$77&lt;=$E$14,$E$24,IF(F$77&gt;=$E$12,$E$25,$E$24+(F$77-$E$14)*($E$25-$E$24)/($E$12-$E$14)))</f>
        <v>0</v>
      </c>
      <c r="G81" s="53">
        <f t="shared" si="23"/>
        <v>0</v>
      </c>
      <c r="H81" s="53">
        <f t="shared" si="23"/>
        <v>0</v>
      </c>
      <c r="I81" s="53">
        <f t="shared" si="23"/>
        <v>0</v>
      </c>
      <c r="J81" s="53">
        <f t="shared" si="23"/>
        <v>0</v>
      </c>
      <c r="K81" s="53">
        <f t="shared" si="23"/>
        <v>0</v>
      </c>
      <c r="L81" s="53">
        <f t="shared" si="23"/>
        <v>0</v>
      </c>
      <c r="M81" s="53">
        <f t="shared" si="23"/>
        <v>0</v>
      </c>
      <c r="N81" s="53">
        <f t="shared" si="23"/>
        <v>0</v>
      </c>
      <c r="O81" s="53">
        <f t="shared" si="23"/>
        <v>0</v>
      </c>
      <c r="P81" s="53">
        <f t="shared" si="23"/>
        <v>0</v>
      </c>
      <c r="Q81" s="53">
        <f t="shared" si="23"/>
        <v>0</v>
      </c>
      <c r="R81" s="53">
        <f t="shared" si="23"/>
        <v>0</v>
      </c>
      <c r="S81" s="53">
        <f t="shared" si="23"/>
        <v>0</v>
      </c>
      <c r="T81" s="53">
        <f t="shared" si="23"/>
        <v>0</v>
      </c>
      <c r="U81" s="53">
        <f t="shared" si="23"/>
        <v>0</v>
      </c>
      <c r="V81" s="53">
        <f t="shared" si="23"/>
        <v>0</v>
      </c>
      <c r="W81" s="53">
        <f t="shared" si="23"/>
        <v>0</v>
      </c>
      <c r="X81" s="53">
        <f t="shared" si="23"/>
        <v>0</v>
      </c>
      <c r="Y81" s="53">
        <f t="shared" si="23"/>
        <v>0</v>
      </c>
      <c r="Z81" s="53">
        <f t="shared" si="23"/>
        <v>0</v>
      </c>
      <c r="AA81" s="53">
        <f t="shared" si="23"/>
        <v>0</v>
      </c>
      <c r="AB81" s="53">
        <f t="shared" si="23"/>
        <v>0</v>
      </c>
      <c r="AC81" s="53">
        <f t="shared" si="23"/>
        <v>0</v>
      </c>
      <c r="AD81" s="53">
        <f t="shared" si="23"/>
        <v>0</v>
      </c>
      <c r="AE81" s="53">
        <f t="shared" si="23"/>
        <v>0</v>
      </c>
      <c r="AF81" s="53">
        <f t="shared" si="23"/>
        <v>0</v>
      </c>
      <c r="AG81" s="53">
        <f t="shared" si="23"/>
        <v>0</v>
      </c>
      <c r="AH81" s="53">
        <f t="shared" si="23"/>
        <v>0</v>
      </c>
      <c r="AI81" s="53">
        <f t="shared" si="23"/>
        <v>0</v>
      </c>
      <c r="AJ81" s="57">
        <f t="shared" si="23"/>
        <v>0</v>
      </c>
    </row>
    <row r="82" spans="2:37" s="9" customFormat="1" x14ac:dyDescent="0.3">
      <c r="B82" s="75" t="s">
        <v>67</v>
      </c>
      <c r="C82" s="32" t="s">
        <v>38</v>
      </c>
      <c r="D82" s="65">
        <v>0</v>
      </c>
      <c r="E82" s="54" cm="1">
        <f t="array" ref="E82">_xlfn.IFS(
  'Site 1'!E$77&lt;$C$14, 0,
  'Site 1'!E$77=$C$14, E63,
  AND('Site 1'!E$77&gt;$C$14, 'Site 1'!E$77&lt;'Site 1'!$C$7), E63 * (1 + $C$8)^('Site 1'!E$77 - $C$14),
  'Site 1'!E$77='Site 1'!$C$7, E63,
  'Site 1'!E$77&gt;'Site 1'!$C$7, E63 * (1 + $C$8)^('Site 1'!E$77 - 'Site 1'!$C$7)
)</f>
        <v>0</v>
      </c>
      <c r="F82" s="54" cm="1">
        <f t="array" ref="F82">_xlfn.IFS(
  'Site 1'!F$77&lt;$C$14, 0,
  'Site 1'!F$77=$C$14, F63,
  AND('Site 1'!F$77&gt;$C$14, 'Site 1'!F$77&lt;'Site 1'!$C$7), F63 * (1 + $C$8)^('Site 1'!F$77 - $C$14),
  'Site 1'!F$77='Site 1'!$C$7, F63,
  'Site 1'!F$77&gt;'Site 1'!$C$7, F63 * (1 + $C$8)^('Site 1'!F$77 - 'Site 1'!$C$7)
)</f>
        <v>0</v>
      </c>
      <c r="G82" s="54" cm="1">
        <f t="array" ref="G82">_xlfn.IFS(
  'Site 1'!G$77&lt;$C$14, 0,
  'Site 1'!G$77=$C$14, G63,
  AND('Site 1'!G$77&gt;$C$14, 'Site 1'!G$77&lt;'Site 1'!$C$7), G63 * (1 + $C$8)^('Site 1'!G$77 - $C$14),
  'Site 1'!G$77='Site 1'!$C$7, G63,
  'Site 1'!G$77&gt;'Site 1'!$C$7, G63 * (1 + $C$8)^('Site 1'!G$77 - 'Site 1'!$C$7)
)</f>
        <v>0</v>
      </c>
      <c r="H82" s="54" cm="1">
        <f t="array" ref="H82">_xlfn.IFS(
  'Site 1'!H$77&lt;$C$14, 0,
  'Site 1'!H$77=$C$14, H63,
  AND('Site 1'!H$77&gt;$C$14, 'Site 1'!H$77&lt;'Site 1'!$C$7), H63 * (1 + $C$8)^('Site 1'!H$77 - $C$14),
  'Site 1'!H$77='Site 1'!$C$7, H63,
  'Site 1'!H$77&gt;'Site 1'!$C$7, H63 * (1 + $C$8)^('Site 1'!H$77 - 'Site 1'!$C$7)
)</f>
        <v>0</v>
      </c>
      <c r="I82" s="54" cm="1">
        <f t="array" ref="I82">_xlfn.IFS(
  'Site 1'!I$77&lt;$C$14, 0,
  'Site 1'!I$77=$C$14, I63,
  AND('Site 1'!I$77&gt;$C$14, 'Site 1'!I$77&lt;'Site 1'!$C$7), I63 * (1 + $C$8)^('Site 1'!I$77 - $C$14),
  'Site 1'!I$77='Site 1'!$C$7, I63,
  'Site 1'!I$77&gt;'Site 1'!$C$7, I63 * (1 + $C$8)^('Site 1'!I$77 - 'Site 1'!$C$7)
)</f>
        <v>0</v>
      </c>
      <c r="J82" s="54" cm="1">
        <f t="array" ref="J82">_xlfn.IFS(
  'Site 1'!J$77&lt;$C$14, 0,
  'Site 1'!J$77=$C$14, J63,
  AND('Site 1'!J$77&gt;$C$14, 'Site 1'!J$77&lt;'Site 1'!$C$7), J63 * (1 + $C$8)^('Site 1'!J$77 - $C$14),
  'Site 1'!J$77='Site 1'!$C$7, J63,
  'Site 1'!J$77&gt;'Site 1'!$C$7, J63 * (1 + $C$8)^('Site 1'!J$77 - 'Site 1'!$C$7)
)</f>
        <v>0</v>
      </c>
      <c r="K82" s="54" cm="1">
        <f t="array" ref="K82">_xlfn.IFS(
  'Site 1'!K$77&lt;$C$14, 0,
  'Site 1'!K$77=$C$14, K63,
  AND('Site 1'!K$77&gt;$C$14, 'Site 1'!K$77&lt;'Site 1'!$C$7), K63 * (1 + $C$8)^('Site 1'!K$77 - $C$14),
  'Site 1'!K$77='Site 1'!$C$7, K63,
  'Site 1'!K$77&gt;'Site 1'!$C$7, K63 * (1 + $C$8)^('Site 1'!K$77 - 'Site 1'!$C$7)
)</f>
        <v>0</v>
      </c>
      <c r="L82" s="54" cm="1">
        <f t="array" ref="L82">_xlfn.IFS(
  'Site 1'!L$77&lt;$C$14, 0,
  'Site 1'!L$77=$C$14, L63,
  AND('Site 1'!L$77&gt;$C$14, 'Site 1'!L$77&lt;'Site 1'!$C$7), L63 * (1 + $C$8)^('Site 1'!L$77 - $C$14),
  'Site 1'!L$77='Site 1'!$C$7, L63,
  'Site 1'!L$77&gt;'Site 1'!$C$7, L63 * (1 + $C$8)^('Site 1'!L$77 - 'Site 1'!$C$7)
)</f>
        <v>0</v>
      </c>
      <c r="M82" s="54" cm="1">
        <f t="array" ref="M82">_xlfn.IFS(
  'Site 1'!M$77&lt;$C$14, 0,
  'Site 1'!M$77=$C$14, M63,
  AND('Site 1'!M$77&gt;$C$14, 'Site 1'!M$77&lt;'Site 1'!$C$7), M63 * (1 + $C$8)^('Site 1'!M$77 - $C$14),
  'Site 1'!M$77='Site 1'!$C$7, M63,
  'Site 1'!M$77&gt;'Site 1'!$C$7, M63 * (1 + $C$8)^('Site 1'!M$77 - 'Site 1'!$C$7)
)</f>
        <v>0</v>
      </c>
      <c r="N82" s="54" cm="1">
        <f t="array" ref="N82">_xlfn.IFS(
  'Site 1'!N$77&lt;$C$14, 0,
  'Site 1'!N$77=$C$14, N63,
  AND('Site 1'!N$77&gt;$C$14, 'Site 1'!N$77&lt;'Site 1'!$C$7), N63 * (1 + $C$8)^('Site 1'!N$77 - $C$14),
  'Site 1'!N$77='Site 1'!$C$7, N63,
  'Site 1'!N$77&gt;'Site 1'!$C$7, N63 * (1 + $C$8)^('Site 1'!N$77 - 'Site 1'!$C$7)
)</f>
        <v>0</v>
      </c>
      <c r="O82" s="54" cm="1">
        <f t="array" ref="O82">_xlfn.IFS(
  'Site 1'!O$77&lt;$C$14, 0,
  'Site 1'!O$77=$C$14, O63,
  AND('Site 1'!O$77&gt;$C$14, 'Site 1'!O$77&lt;'Site 1'!$C$7), O63 * (1 + $C$8)^('Site 1'!O$77 - $C$14),
  'Site 1'!O$77='Site 1'!$C$7, O63,
  'Site 1'!O$77&gt;'Site 1'!$C$7, O63 * (1 + $C$8)^('Site 1'!O$77 - 'Site 1'!$C$7)
)</f>
        <v>0</v>
      </c>
      <c r="P82" s="54" cm="1">
        <f t="array" ref="P82">_xlfn.IFS(
  'Site 1'!P$77&lt;$C$14, 0,
  'Site 1'!P$77=$C$14, P63,
  AND('Site 1'!P$77&gt;$C$14, 'Site 1'!P$77&lt;'Site 1'!$C$7), P63 * (1 + $C$8)^('Site 1'!P$77 - $C$14),
  'Site 1'!P$77='Site 1'!$C$7, P63,
  'Site 1'!P$77&gt;'Site 1'!$C$7, P63 * (1 + $C$8)^('Site 1'!P$77 - 'Site 1'!$C$7)
)</f>
        <v>0</v>
      </c>
      <c r="Q82" s="54" cm="1">
        <f t="array" ref="Q82">_xlfn.IFS(
  'Site 1'!Q$77&lt;$C$14, 0,
  'Site 1'!Q$77=$C$14, Q63,
  AND('Site 1'!Q$77&gt;$C$14, 'Site 1'!Q$77&lt;'Site 1'!$C$7), Q63 * (1 + $C$8)^('Site 1'!Q$77 - $C$14),
  'Site 1'!Q$77='Site 1'!$C$7, Q63,
  'Site 1'!Q$77&gt;'Site 1'!$C$7, Q63 * (1 + $C$8)^('Site 1'!Q$77 - 'Site 1'!$C$7)
)</f>
        <v>0</v>
      </c>
      <c r="R82" s="54" cm="1">
        <f t="array" ref="R82">_xlfn.IFS(
  'Site 1'!R$77&lt;$C$14, 0,
  'Site 1'!R$77=$C$14, R63,
  AND('Site 1'!R$77&gt;$C$14, 'Site 1'!R$77&lt;'Site 1'!$C$7), R63 * (1 + $C$8)^('Site 1'!R$77 - $C$14),
  'Site 1'!R$77='Site 1'!$C$7, R63,
  'Site 1'!R$77&gt;'Site 1'!$C$7, R63 * (1 + $C$8)^('Site 1'!R$77 - 'Site 1'!$C$7)
)</f>
        <v>0</v>
      </c>
      <c r="S82" s="54" cm="1">
        <f t="array" ref="S82">_xlfn.IFS(
  'Site 1'!S$77&lt;$C$14, 0,
  'Site 1'!S$77=$C$14, S63,
  AND('Site 1'!S$77&gt;$C$14, 'Site 1'!S$77&lt;'Site 1'!$C$7), S63 * (1 + $C$8)^('Site 1'!S$77 - $C$14),
  'Site 1'!S$77='Site 1'!$C$7, S63,
  'Site 1'!S$77&gt;'Site 1'!$C$7, S63 * (1 + $C$8)^('Site 1'!S$77 - 'Site 1'!$C$7)
)</f>
        <v>0</v>
      </c>
      <c r="T82" s="54" cm="1">
        <f t="array" ref="T82">_xlfn.IFS(
  'Site 1'!T$77&lt;$C$14, 0,
  'Site 1'!T$77=$C$14, T63,
  AND('Site 1'!T$77&gt;$C$14, 'Site 1'!T$77&lt;'Site 1'!$C$7), T63 * (1 + $C$8)^('Site 1'!T$77 - $C$14),
  'Site 1'!T$77='Site 1'!$C$7, T63,
  'Site 1'!T$77&gt;'Site 1'!$C$7, T63 * (1 + $C$8)^('Site 1'!T$77 - 'Site 1'!$C$7)
)</f>
        <v>0</v>
      </c>
      <c r="U82" s="54" cm="1">
        <f t="array" ref="U82">_xlfn.IFS(
  'Site 1'!U$77&lt;$C$14, 0,
  'Site 1'!U$77=$C$14, U63,
  AND('Site 1'!U$77&gt;$C$14, 'Site 1'!U$77&lt;'Site 1'!$C$7), U63 * (1 + $C$8)^('Site 1'!U$77 - $C$14),
  'Site 1'!U$77='Site 1'!$C$7, U63,
  'Site 1'!U$77&gt;'Site 1'!$C$7, U63 * (1 + $C$8)^('Site 1'!U$77 - 'Site 1'!$C$7)
)</f>
        <v>0</v>
      </c>
      <c r="V82" s="54" cm="1">
        <f t="array" ref="V82">_xlfn.IFS(
  'Site 1'!V$77&lt;$C$14, 0,
  'Site 1'!V$77=$C$14, V63,
  AND('Site 1'!V$77&gt;$C$14, 'Site 1'!V$77&lt;'Site 1'!$C$7), V63 * (1 + $C$8)^('Site 1'!V$77 - $C$14),
  'Site 1'!V$77='Site 1'!$C$7, V63,
  'Site 1'!V$77&gt;'Site 1'!$C$7, V63 * (1 + $C$8)^('Site 1'!V$77 - 'Site 1'!$C$7)
)</f>
        <v>0</v>
      </c>
      <c r="W82" s="54" cm="1">
        <f t="array" ref="W82">_xlfn.IFS(
  'Site 1'!W$77&lt;$C$14, 0,
  'Site 1'!W$77=$C$14, W63,
  AND('Site 1'!W$77&gt;$C$14, 'Site 1'!W$77&lt;'Site 1'!$C$7), W63 * (1 + $C$8)^('Site 1'!W$77 - $C$14),
  'Site 1'!W$77='Site 1'!$C$7, W63,
  'Site 1'!W$77&gt;'Site 1'!$C$7, W63 * (1 + $C$8)^('Site 1'!W$77 - 'Site 1'!$C$7)
)</f>
        <v>0</v>
      </c>
      <c r="X82" s="54" cm="1">
        <f t="array" ref="X82">_xlfn.IFS(
  'Site 1'!X$77&lt;$C$14, 0,
  'Site 1'!X$77=$C$14, X63,
  AND('Site 1'!X$77&gt;$C$14, 'Site 1'!X$77&lt;'Site 1'!$C$7), X63 * (1 + $C$8)^('Site 1'!X$77 - $C$14),
  'Site 1'!X$77='Site 1'!$C$7, X63,
  'Site 1'!X$77&gt;'Site 1'!$C$7, X63 * (1 + $C$8)^('Site 1'!X$77 - 'Site 1'!$C$7)
)</f>
        <v>0</v>
      </c>
      <c r="Y82" s="54" cm="1">
        <f t="array" ref="Y82">_xlfn.IFS(
  'Site 1'!Y$77&lt;$C$14, 0,
  'Site 1'!Y$77=$C$14, Y63,
  AND('Site 1'!Y$77&gt;$C$14, 'Site 1'!Y$77&lt;'Site 1'!$C$7), Y63 * (1 + $C$8)^('Site 1'!Y$77 - $C$14),
  'Site 1'!Y$77='Site 1'!$C$7, Y63,
  'Site 1'!Y$77&gt;'Site 1'!$C$7, Y63 * (1 + $C$8)^('Site 1'!Y$77 - 'Site 1'!$C$7)
)</f>
        <v>0</v>
      </c>
      <c r="Z82" s="54" cm="1">
        <f t="array" ref="Z82">_xlfn.IFS(
  'Site 1'!Z$77&lt;$C$14, 0,
  'Site 1'!Z$77=$C$14, Z63,
  AND('Site 1'!Z$77&gt;$C$14, 'Site 1'!Z$77&lt;'Site 1'!$C$7), Z63 * (1 + $C$8)^('Site 1'!Z$77 - $C$14),
  'Site 1'!Z$77='Site 1'!$C$7, Z63,
  'Site 1'!Z$77&gt;'Site 1'!$C$7, Z63 * (1 + $C$8)^('Site 1'!Z$77 - 'Site 1'!$C$7)
)</f>
        <v>0</v>
      </c>
      <c r="AA82" s="54" cm="1">
        <f t="array" ref="AA82">_xlfn.IFS(
  'Site 1'!AA$77&lt;$C$14, 0,
  'Site 1'!AA$77=$C$14, AA63,
  AND('Site 1'!AA$77&gt;$C$14, 'Site 1'!AA$77&lt;'Site 1'!$C$7), AA63 * (1 + $C$8)^('Site 1'!AA$77 - $C$14),
  'Site 1'!AA$77='Site 1'!$C$7, AA63,
  'Site 1'!AA$77&gt;'Site 1'!$C$7, AA63 * (1 + $C$8)^('Site 1'!AA$77 - 'Site 1'!$C$7)
)</f>
        <v>0</v>
      </c>
      <c r="AB82" s="54" cm="1">
        <f t="array" ref="AB82">_xlfn.IFS(
  'Site 1'!AB$77&lt;$C$14, 0,
  'Site 1'!AB$77=$C$14, AB63,
  AND('Site 1'!AB$77&gt;$C$14, 'Site 1'!AB$77&lt;'Site 1'!$C$7), AB63 * (1 + $C$8)^('Site 1'!AB$77 - $C$14),
  'Site 1'!AB$77='Site 1'!$C$7, AB63,
  'Site 1'!AB$77&gt;'Site 1'!$C$7, AB63 * (1 + $C$8)^('Site 1'!AB$77 - 'Site 1'!$C$7)
)</f>
        <v>0</v>
      </c>
      <c r="AC82" s="54" cm="1">
        <f t="array" ref="AC82">_xlfn.IFS(
  'Site 1'!AC$77&lt;$C$14, 0,
  'Site 1'!AC$77=$C$14, AC63,
  AND('Site 1'!AC$77&gt;$C$14, 'Site 1'!AC$77&lt;'Site 1'!$C$7), AC63 * (1 + $C$8)^('Site 1'!AC$77 - $C$14),
  'Site 1'!AC$77='Site 1'!$C$7, AC63,
  'Site 1'!AC$77&gt;'Site 1'!$C$7, AC63 * (1 + $C$8)^('Site 1'!AC$77 - 'Site 1'!$C$7)
)</f>
        <v>0</v>
      </c>
      <c r="AD82" s="54" cm="1">
        <f t="array" ref="AD82">_xlfn.IFS(
  'Site 1'!AD$77&lt;$C$14, 0,
  'Site 1'!AD$77=$C$14, AD63,
  AND('Site 1'!AD$77&gt;$C$14, 'Site 1'!AD$77&lt;'Site 1'!$C$7), AD63 * (1 + $C$8)^('Site 1'!AD$77 - $C$14),
  'Site 1'!AD$77='Site 1'!$C$7, AD63,
  'Site 1'!AD$77&gt;'Site 1'!$C$7, AD63 * (1 + $C$8)^('Site 1'!AD$77 - 'Site 1'!$C$7)
)</f>
        <v>0</v>
      </c>
      <c r="AE82" s="54" cm="1">
        <f t="array" ref="AE82">_xlfn.IFS(
  'Site 1'!AE$77&lt;$C$14, 0,
  'Site 1'!AE$77=$C$14, AE63,
  AND('Site 1'!AE$77&gt;$C$14, 'Site 1'!AE$77&lt;'Site 1'!$C$7), AE63 * (1 + $C$8)^('Site 1'!AE$77 - $C$14),
  'Site 1'!AE$77='Site 1'!$C$7, AE63,
  'Site 1'!AE$77&gt;'Site 1'!$C$7, AE63 * (1 + $C$8)^('Site 1'!AE$77 - 'Site 1'!$C$7)
)</f>
        <v>0</v>
      </c>
      <c r="AF82" s="54" cm="1">
        <f t="array" ref="AF82">_xlfn.IFS(
  'Site 1'!AF$77&lt;$C$14, 0,
  'Site 1'!AF$77=$C$14, AF63,
  AND('Site 1'!AF$77&gt;$C$14, 'Site 1'!AF$77&lt;'Site 1'!$C$7), AF63 * (1 + $C$8)^('Site 1'!AF$77 - $C$14),
  'Site 1'!AF$77='Site 1'!$C$7, AF63,
  'Site 1'!AF$77&gt;'Site 1'!$C$7, AF63 * (1 + $C$8)^('Site 1'!AF$77 - 'Site 1'!$C$7)
)</f>
        <v>0</v>
      </c>
      <c r="AG82" s="54" cm="1">
        <f t="array" ref="AG82">_xlfn.IFS(
  'Site 1'!AG$77&lt;$C$14, 0,
  'Site 1'!AG$77=$C$14, AG63,
  AND('Site 1'!AG$77&gt;$C$14, 'Site 1'!AG$77&lt;'Site 1'!$C$7), AG63 * (1 + $C$8)^('Site 1'!AG$77 - $C$14),
  'Site 1'!AG$77='Site 1'!$C$7, AG63,
  'Site 1'!AG$77&gt;'Site 1'!$C$7, AG63 * (1 + $C$8)^('Site 1'!AG$77 - 'Site 1'!$C$7)
)</f>
        <v>0</v>
      </c>
      <c r="AH82" s="54" cm="1">
        <f t="array" ref="AH82">_xlfn.IFS(
  'Site 1'!AH$77&lt;$C$14, 0,
  'Site 1'!AH$77=$C$14, AH63,
  AND('Site 1'!AH$77&gt;$C$14, 'Site 1'!AH$77&lt;'Site 1'!$C$7), AH63 * (1 + $C$8)^('Site 1'!AH$77 - $C$14),
  'Site 1'!AH$77='Site 1'!$C$7, AH63,
  'Site 1'!AH$77&gt;'Site 1'!$C$7, AH63 * (1 + $C$8)^('Site 1'!AH$77 - 'Site 1'!$C$7)
)</f>
        <v>0</v>
      </c>
      <c r="AI82" s="54" cm="1">
        <f t="array" ref="AI82">_xlfn.IFS(
  'Site 1'!AI$77&lt;$C$14, 0,
  'Site 1'!AI$77=$C$14, AI63,
  AND('Site 1'!AI$77&gt;$C$14, 'Site 1'!AI$77&lt;'Site 1'!$C$7), AI63 * (1 + $C$8)^('Site 1'!AI$77 - $C$14),
  'Site 1'!AI$77='Site 1'!$C$7, AI63,
  'Site 1'!AI$77&gt;'Site 1'!$C$7, AI63 * (1 + $C$8)^('Site 1'!AI$77 - 'Site 1'!$C$7)
)</f>
        <v>0</v>
      </c>
      <c r="AJ82" s="72" cm="1">
        <f t="array" ref="AJ82">_xlfn.IFS(
  'Site 1'!AJ$77&lt;$C$14, 0,
  'Site 1'!AJ$77=$C$14, AJ63,
  AND('Site 1'!AJ$77&gt;$C$14, 'Site 1'!AJ$77&lt;'Site 1'!$C$7), AJ63 * (1 + $C$8)^('Site 1'!AJ$77 - $C$14),
  'Site 1'!AJ$77='Site 1'!$C$7, AJ63,
  'Site 1'!AJ$77&gt;'Site 1'!$C$7, AJ63 * (1 + $C$8)^('Site 1'!AJ$77 - 'Site 1'!$C$7)
)</f>
        <v>0</v>
      </c>
    </row>
    <row r="83" spans="2:37" s="9" customFormat="1" x14ac:dyDescent="0.3">
      <c r="B83" s="75" t="s">
        <v>218</v>
      </c>
      <c r="C83" s="32" t="s">
        <v>38</v>
      </c>
      <c r="D83" s="65">
        <v>0</v>
      </c>
      <c r="E83" s="54">
        <f>E82*IF(E$77&lt;=$C$14,$C$24,IF(E$77&gt;=$C$12,$C$25,$C$24+(E$77-$C$14)*($C$25-$C$24)/($C$12-$C$14)))</f>
        <v>0</v>
      </c>
      <c r="F83" s="54">
        <f t="shared" ref="F83:AJ83" si="24">F82*IF(F$77&lt;=$C$14,$C$24,IF(F$77&gt;=$C$12,$C$25,$C$24+(F$77-$C$14)*($C$25-$C$24)/($C$12-$C$14)))</f>
        <v>0</v>
      </c>
      <c r="G83" s="54">
        <f t="shared" si="24"/>
        <v>0</v>
      </c>
      <c r="H83" s="54">
        <f t="shared" si="24"/>
        <v>0</v>
      </c>
      <c r="I83" s="54">
        <f t="shared" si="24"/>
        <v>0</v>
      </c>
      <c r="J83" s="54">
        <f t="shared" si="24"/>
        <v>0</v>
      </c>
      <c r="K83" s="54">
        <f t="shared" si="24"/>
        <v>0</v>
      </c>
      <c r="L83" s="54">
        <f t="shared" si="24"/>
        <v>0</v>
      </c>
      <c r="M83" s="54">
        <f t="shared" si="24"/>
        <v>0</v>
      </c>
      <c r="N83" s="54">
        <f t="shared" si="24"/>
        <v>0</v>
      </c>
      <c r="O83" s="54">
        <f t="shared" si="24"/>
        <v>0</v>
      </c>
      <c r="P83" s="54">
        <f t="shared" si="24"/>
        <v>0</v>
      </c>
      <c r="Q83" s="54">
        <f t="shared" si="24"/>
        <v>0</v>
      </c>
      <c r="R83" s="54">
        <f t="shared" si="24"/>
        <v>0</v>
      </c>
      <c r="S83" s="54">
        <f t="shared" si="24"/>
        <v>0</v>
      </c>
      <c r="T83" s="54">
        <f t="shared" si="24"/>
        <v>0</v>
      </c>
      <c r="U83" s="54">
        <f t="shared" si="24"/>
        <v>0</v>
      </c>
      <c r="V83" s="54">
        <f t="shared" si="24"/>
        <v>0</v>
      </c>
      <c r="W83" s="54">
        <f t="shared" si="24"/>
        <v>0</v>
      </c>
      <c r="X83" s="54">
        <f t="shared" si="24"/>
        <v>0</v>
      </c>
      <c r="Y83" s="54">
        <f t="shared" si="24"/>
        <v>0</v>
      </c>
      <c r="Z83" s="54">
        <f t="shared" si="24"/>
        <v>0</v>
      </c>
      <c r="AA83" s="54">
        <f t="shared" si="24"/>
        <v>0</v>
      </c>
      <c r="AB83" s="54">
        <f t="shared" si="24"/>
        <v>0</v>
      </c>
      <c r="AC83" s="54">
        <f t="shared" si="24"/>
        <v>0</v>
      </c>
      <c r="AD83" s="54">
        <f t="shared" si="24"/>
        <v>0</v>
      </c>
      <c r="AE83" s="54">
        <f t="shared" si="24"/>
        <v>0</v>
      </c>
      <c r="AF83" s="54">
        <f t="shared" si="24"/>
        <v>0</v>
      </c>
      <c r="AG83" s="54">
        <f t="shared" si="24"/>
        <v>0</v>
      </c>
      <c r="AH83" s="54">
        <f t="shared" si="24"/>
        <v>0</v>
      </c>
      <c r="AI83" s="54">
        <f t="shared" si="24"/>
        <v>0</v>
      </c>
      <c r="AJ83" s="72">
        <f t="shared" si="24"/>
        <v>0</v>
      </c>
    </row>
    <row r="84" spans="2:37" s="9" customFormat="1" x14ac:dyDescent="0.3">
      <c r="B84" s="75" t="s">
        <v>219</v>
      </c>
      <c r="C84" s="32" t="s">
        <v>38</v>
      </c>
      <c r="D84" s="65">
        <v>0</v>
      </c>
      <c r="E84" s="54">
        <f>E82*IF(E$77&lt;=$D$14,$D$24,IF(E$77&gt;=$D$12,$D$25,$D$24+(E$77-$D$14)*($D$25-$D$24)/($D$12-$D$14)))</f>
        <v>0</v>
      </c>
      <c r="F84" s="54">
        <f t="shared" ref="F84:AJ84" si="25">F82*IF(F$77&lt;=$D$14,$D$24,IF(F$77&gt;=$D$12,$D$25,$D$24+(F$77-$D$14)*($D$25-$D$24)/($D$12-$D$14)))</f>
        <v>0</v>
      </c>
      <c r="G84" s="54">
        <f t="shared" si="25"/>
        <v>0</v>
      </c>
      <c r="H84" s="54">
        <f t="shared" si="25"/>
        <v>0</v>
      </c>
      <c r="I84" s="54">
        <f t="shared" si="25"/>
        <v>0</v>
      </c>
      <c r="J84" s="54">
        <f t="shared" si="25"/>
        <v>0</v>
      </c>
      <c r="K84" s="54">
        <f t="shared" si="25"/>
        <v>0</v>
      </c>
      <c r="L84" s="54">
        <f t="shared" si="25"/>
        <v>0</v>
      </c>
      <c r="M84" s="54">
        <f t="shared" si="25"/>
        <v>0</v>
      </c>
      <c r="N84" s="54">
        <f t="shared" si="25"/>
        <v>0</v>
      </c>
      <c r="O84" s="54">
        <f t="shared" si="25"/>
        <v>0</v>
      </c>
      <c r="P84" s="54">
        <f t="shared" si="25"/>
        <v>0</v>
      </c>
      <c r="Q84" s="54">
        <f t="shared" si="25"/>
        <v>0</v>
      </c>
      <c r="R84" s="54">
        <f t="shared" si="25"/>
        <v>0</v>
      </c>
      <c r="S84" s="54">
        <f t="shared" si="25"/>
        <v>0</v>
      </c>
      <c r="T84" s="54">
        <f t="shared" si="25"/>
        <v>0</v>
      </c>
      <c r="U84" s="54">
        <f t="shared" si="25"/>
        <v>0</v>
      </c>
      <c r="V84" s="54">
        <f t="shared" si="25"/>
        <v>0</v>
      </c>
      <c r="W84" s="54">
        <f t="shared" si="25"/>
        <v>0</v>
      </c>
      <c r="X84" s="54">
        <f t="shared" si="25"/>
        <v>0</v>
      </c>
      <c r="Y84" s="54">
        <f t="shared" si="25"/>
        <v>0</v>
      </c>
      <c r="Z84" s="54">
        <f t="shared" si="25"/>
        <v>0</v>
      </c>
      <c r="AA84" s="54">
        <f t="shared" si="25"/>
        <v>0</v>
      </c>
      <c r="AB84" s="54">
        <f t="shared" si="25"/>
        <v>0</v>
      </c>
      <c r="AC84" s="54">
        <f t="shared" si="25"/>
        <v>0</v>
      </c>
      <c r="AD84" s="54">
        <f t="shared" si="25"/>
        <v>0</v>
      </c>
      <c r="AE84" s="54">
        <f t="shared" si="25"/>
        <v>0</v>
      </c>
      <c r="AF84" s="54">
        <f t="shared" si="25"/>
        <v>0</v>
      </c>
      <c r="AG84" s="54">
        <f t="shared" si="25"/>
        <v>0</v>
      </c>
      <c r="AH84" s="54">
        <f t="shared" si="25"/>
        <v>0</v>
      </c>
      <c r="AI84" s="54">
        <f t="shared" si="25"/>
        <v>0</v>
      </c>
      <c r="AJ84" s="72">
        <f t="shared" si="25"/>
        <v>0</v>
      </c>
    </row>
    <row r="85" spans="2:37" s="9" customFormat="1" x14ac:dyDescent="0.3">
      <c r="B85" s="75" t="s">
        <v>220</v>
      </c>
      <c r="C85" s="32" t="s">
        <v>38</v>
      </c>
      <c r="D85" s="65">
        <v>0</v>
      </c>
      <c r="E85" s="54">
        <f>E82*IF(E$77&lt;=$E$14,$E$24,IF(E$77&gt;=$E$12,$E$25,$E$24+(E$77-$E$14)*($E$25-$E$24)/($E$12-$E$14)))</f>
        <v>0</v>
      </c>
      <c r="F85" s="54">
        <f t="shared" ref="F85:AJ85" si="26">F82*IF(F$77&lt;=$E$14,$E$24,IF(F$77&gt;=$E$12,$E$25,$E$24+(F$77-$E$14)*($E$25-$E$24)/($E$12-$E$14)))</f>
        <v>0</v>
      </c>
      <c r="G85" s="54">
        <f t="shared" si="26"/>
        <v>0</v>
      </c>
      <c r="H85" s="54">
        <f t="shared" si="26"/>
        <v>0</v>
      </c>
      <c r="I85" s="54">
        <f t="shared" si="26"/>
        <v>0</v>
      </c>
      <c r="J85" s="54">
        <f t="shared" si="26"/>
        <v>0</v>
      </c>
      <c r="K85" s="54">
        <f t="shared" si="26"/>
        <v>0</v>
      </c>
      <c r="L85" s="54">
        <f t="shared" si="26"/>
        <v>0</v>
      </c>
      <c r="M85" s="54">
        <f t="shared" si="26"/>
        <v>0</v>
      </c>
      <c r="N85" s="54">
        <f t="shared" si="26"/>
        <v>0</v>
      </c>
      <c r="O85" s="54">
        <f t="shared" si="26"/>
        <v>0</v>
      </c>
      <c r="P85" s="54">
        <f t="shared" si="26"/>
        <v>0</v>
      </c>
      <c r="Q85" s="54">
        <f t="shared" si="26"/>
        <v>0</v>
      </c>
      <c r="R85" s="54">
        <f t="shared" si="26"/>
        <v>0</v>
      </c>
      <c r="S85" s="54">
        <f t="shared" si="26"/>
        <v>0</v>
      </c>
      <c r="T85" s="54">
        <f t="shared" si="26"/>
        <v>0</v>
      </c>
      <c r="U85" s="54">
        <f t="shared" si="26"/>
        <v>0</v>
      </c>
      <c r="V85" s="54">
        <f t="shared" si="26"/>
        <v>0</v>
      </c>
      <c r="W85" s="54">
        <f t="shared" si="26"/>
        <v>0</v>
      </c>
      <c r="X85" s="54">
        <f t="shared" si="26"/>
        <v>0</v>
      </c>
      <c r="Y85" s="54">
        <f t="shared" si="26"/>
        <v>0</v>
      </c>
      <c r="Z85" s="54">
        <f t="shared" si="26"/>
        <v>0</v>
      </c>
      <c r="AA85" s="54">
        <f t="shared" si="26"/>
        <v>0</v>
      </c>
      <c r="AB85" s="54">
        <f t="shared" si="26"/>
        <v>0</v>
      </c>
      <c r="AC85" s="54">
        <f t="shared" si="26"/>
        <v>0</v>
      </c>
      <c r="AD85" s="54">
        <f t="shared" si="26"/>
        <v>0</v>
      </c>
      <c r="AE85" s="54">
        <f t="shared" si="26"/>
        <v>0</v>
      </c>
      <c r="AF85" s="54">
        <f t="shared" si="26"/>
        <v>0</v>
      </c>
      <c r="AG85" s="54">
        <f t="shared" si="26"/>
        <v>0</v>
      </c>
      <c r="AH85" s="54">
        <f t="shared" si="26"/>
        <v>0</v>
      </c>
      <c r="AI85" s="54">
        <f t="shared" si="26"/>
        <v>0</v>
      </c>
      <c r="AJ85" s="72">
        <f t="shared" si="26"/>
        <v>0</v>
      </c>
    </row>
    <row r="86" spans="2:37" s="9" customFormat="1" x14ac:dyDescent="0.3">
      <c r="B86" s="76" t="s">
        <v>44</v>
      </c>
      <c r="C86" s="32" t="s">
        <v>38</v>
      </c>
      <c r="D86" s="66">
        <v>0</v>
      </c>
      <c r="E86" s="55">
        <f>SUM(E78,E82)</f>
        <v>0</v>
      </c>
      <c r="F86" s="55">
        <f t="shared" ref="F86:AJ89" si="27">SUM(F78,F82)</f>
        <v>0</v>
      </c>
      <c r="G86" s="55">
        <f t="shared" si="27"/>
        <v>0</v>
      </c>
      <c r="H86" s="55">
        <f t="shared" si="27"/>
        <v>0</v>
      </c>
      <c r="I86" s="55">
        <f t="shared" si="27"/>
        <v>0</v>
      </c>
      <c r="J86" s="55">
        <f t="shared" si="27"/>
        <v>0</v>
      </c>
      <c r="K86" s="55">
        <f t="shared" si="27"/>
        <v>0</v>
      </c>
      <c r="L86" s="55">
        <f t="shared" si="27"/>
        <v>0</v>
      </c>
      <c r="M86" s="55">
        <f t="shared" si="27"/>
        <v>0</v>
      </c>
      <c r="N86" s="55">
        <f t="shared" si="27"/>
        <v>0</v>
      </c>
      <c r="O86" s="55">
        <f t="shared" si="27"/>
        <v>0</v>
      </c>
      <c r="P86" s="55">
        <f t="shared" si="27"/>
        <v>0</v>
      </c>
      <c r="Q86" s="55">
        <f t="shared" si="27"/>
        <v>0</v>
      </c>
      <c r="R86" s="55">
        <f t="shared" si="27"/>
        <v>0</v>
      </c>
      <c r="S86" s="55">
        <f t="shared" si="27"/>
        <v>0</v>
      </c>
      <c r="T86" s="55">
        <f t="shared" si="27"/>
        <v>0</v>
      </c>
      <c r="U86" s="55">
        <f t="shared" si="27"/>
        <v>0</v>
      </c>
      <c r="V86" s="55">
        <f t="shared" si="27"/>
        <v>0</v>
      </c>
      <c r="W86" s="55">
        <f t="shared" si="27"/>
        <v>0</v>
      </c>
      <c r="X86" s="55">
        <f t="shared" si="27"/>
        <v>0</v>
      </c>
      <c r="Y86" s="55">
        <f t="shared" si="27"/>
        <v>0</v>
      </c>
      <c r="Z86" s="55">
        <f t="shared" si="27"/>
        <v>0</v>
      </c>
      <c r="AA86" s="55">
        <f t="shared" si="27"/>
        <v>0</v>
      </c>
      <c r="AB86" s="55">
        <f t="shared" si="27"/>
        <v>0</v>
      </c>
      <c r="AC86" s="55">
        <f t="shared" si="27"/>
        <v>0</v>
      </c>
      <c r="AD86" s="55">
        <f t="shared" si="27"/>
        <v>0</v>
      </c>
      <c r="AE86" s="55">
        <f t="shared" si="27"/>
        <v>0</v>
      </c>
      <c r="AF86" s="55">
        <f t="shared" si="27"/>
        <v>0</v>
      </c>
      <c r="AG86" s="55">
        <f t="shared" si="27"/>
        <v>0</v>
      </c>
      <c r="AH86" s="55">
        <f t="shared" si="27"/>
        <v>0</v>
      </c>
      <c r="AI86" s="55">
        <f t="shared" si="27"/>
        <v>0</v>
      </c>
      <c r="AJ86" s="58">
        <f t="shared" si="27"/>
        <v>0</v>
      </c>
    </row>
    <row r="87" spans="2:37" s="9" customFormat="1" x14ac:dyDescent="0.3">
      <c r="B87" s="76" t="s">
        <v>221</v>
      </c>
      <c r="C87" s="32" t="s">
        <v>38</v>
      </c>
      <c r="D87" s="66">
        <v>0</v>
      </c>
      <c r="E87" s="55">
        <f>SUM(E79,E83)</f>
        <v>0</v>
      </c>
      <c r="F87" s="55">
        <f t="shared" si="27"/>
        <v>0</v>
      </c>
      <c r="G87" s="55">
        <f t="shared" si="27"/>
        <v>0</v>
      </c>
      <c r="H87" s="55">
        <f t="shared" si="27"/>
        <v>0</v>
      </c>
      <c r="I87" s="55">
        <f t="shared" si="27"/>
        <v>0</v>
      </c>
      <c r="J87" s="55">
        <f t="shared" si="27"/>
        <v>0</v>
      </c>
      <c r="K87" s="55">
        <f t="shared" si="27"/>
        <v>0</v>
      </c>
      <c r="L87" s="55">
        <f t="shared" si="27"/>
        <v>0</v>
      </c>
      <c r="M87" s="55">
        <f t="shared" si="27"/>
        <v>0</v>
      </c>
      <c r="N87" s="55">
        <f t="shared" si="27"/>
        <v>0</v>
      </c>
      <c r="O87" s="55">
        <f t="shared" si="27"/>
        <v>0</v>
      </c>
      <c r="P87" s="55">
        <f t="shared" si="27"/>
        <v>0</v>
      </c>
      <c r="Q87" s="55">
        <f t="shared" si="27"/>
        <v>0</v>
      </c>
      <c r="R87" s="55">
        <f t="shared" si="27"/>
        <v>0</v>
      </c>
      <c r="S87" s="55">
        <f t="shared" si="27"/>
        <v>0</v>
      </c>
      <c r="T87" s="55">
        <f t="shared" si="27"/>
        <v>0</v>
      </c>
      <c r="U87" s="55">
        <f t="shared" si="27"/>
        <v>0</v>
      </c>
      <c r="V87" s="55">
        <f t="shared" si="27"/>
        <v>0</v>
      </c>
      <c r="W87" s="55">
        <f t="shared" si="27"/>
        <v>0</v>
      </c>
      <c r="X87" s="55">
        <f t="shared" si="27"/>
        <v>0</v>
      </c>
      <c r="Y87" s="55">
        <f t="shared" si="27"/>
        <v>0</v>
      </c>
      <c r="Z87" s="55">
        <f t="shared" si="27"/>
        <v>0</v>
      </c>
      <c r="AA87" s="55">
        <f t="shared" si="27"/>
        <v>0</v>
      </c>
      <c r="AB87" s="55">
        <f t="shared" si="27"/>
        <v>0</v>
      </c>
      <c r="AC87" s="55">
        <f t="shared" si="27"/>
        <v>0</v>
      </c>
      <c r="AD87" s="55">
        <f t="shared" si="27"/>
        <v>0</v>
      </c>
      <c r="AE87" s="55">
        <f t="shared" si="27"/>
        <v>0</v>
      </c>
      <c r="AF87" s="55">
        <f t="shared" si="27"/>
        <v>0</v>
      </c>
      <c r="AG87" s="55">
        <f t="shared" si="27"/>
        <v>0</v>
      </c>
      <c r="AH87" s="55">
        <f t="shared" si="27"/>
        <v>0</v>
      </c>
      <c r="AI87" s="55">
        <f t="shared" si="27"/>
        <v>0</v>
      </c>
      <c r="AJ87" s="58">
        <f t="shared" si="27"/>
        <v>0</v>
      </c>
    </row>
    <row r="88" spans="2:37" s="9" customFormat="1" x14ac:dyDescent="0.3">
      <c r="B88" s="76" t="s">
        <v>222</v>
      </c>
      <c r="C88" s="32" t="s">
        <v>38</v>
      </c>
      <c r="D88" s="66">
        <v>0</v>
      </c>
      <c r="E88" s="55">
        <f>SUM(E80,E84)</f>
        <v>0</v>
      </c>
      <c r="F88" s="55">
        <f t="shared" si="27"/>
        <v>0</v>
      </c>
      <c r="G88" s="55">
        <f t="shared" si="27"/>
        <v>0</v>
      </c>
      <c r="H88" s="55">
        <f t="shared" si="27"/>
        <v>0</v>
      </c>
      <c r="I88" s="55">
        <f t="shared" si="27"/>
        <v>0</v>
      </c>
      <c r="J88" s="55">
        <f t="shared" si="27"/>
        <v>0</v>
      </c>
      <c r="K88" s="55">
        <f t="shared" si="27"/>
        <v>0</v>
      </c>
      <c r="L88" s="55">
        <f t="shared" si="27"/>
        <v>0</v>
      </c>
      <c r="M88" s="55">
        <f t="shared" si="27"/>
        <v>0</v>
      </c>
      <c r="N88" s="55">
        <f t="shared" si="27"/>
        <v>0</v>
      </c>
      <c r="O88" s="55">
        <f t="shared" si="27"/>
        <v>0</v>
      </c>
      <c r="P88" s="55">
        <f t="shared" si="27"/>
        <v>0</v>
      </c>
      <c r="Q88" s="55">
        <f t="shared" si="27"/>
        <v>0</v>
      </c>
      <c r="R88" s="55">
        <f t="shared" si="27"/>
        <v>0</v>
      </c>
      <c r="S88" s="55">
        <f t="shared" si="27"/>
        <v>0</v>
      </c>
      <c r="T88" s="55">
        <f t="shared" si="27"/>
        <v>0</v>
      </c>
      <c r="U88" s="55">
        <f t="shared" si="27"/>
        <v>0</v>
      </c>
      <c r="V88" s="55">
        <f t="shared" si="27"/>
        <v>0</v>
      </c>
      <c r="W88" s="55">
        <f t="shared" si="27"/>
        <v>0</v>
      </c>
      <c r="X88" s="55">
        <f t="shared" si="27"/>
        <v>0</v>
      </c>
      <c r="Y88" s="55">
        <f t="shared" si="27"/>
        <v>0</v>
      </c>
      <c r="Z88" s="55">
        <f t="shared" si="27"/>
        <v>0</v>
      </c>
      <c r="AA88" s="55">
        <f t="shared" si="27"/>
        <v>0</v>
      </c>
      <c r="AB88" s="55">
        <f t="shared" si="27"/>
        <v>0</v>
      </c>
      <c r="AC88" s="55">
        <f t="shared" si="27"/>
        <v>0</v>
      </c>
      <c r="AD88" s="55">
        <f t="shared" si="27"/>
        <v>0</v>
      </c>
      <c r="AE88" s="55">
        <f t="shared" si="27"/>
        <v>0</v>
      </c>
      <c r="AF88" s="55">
        <f t="shared" si="27"/>
        <v>0</v>
      </c>
      <c r="AG88" s="55">
        <f t="shared" si="27"/>
        <v>0</v>
      </c>
      <c r="AH88" s="55">
        <f t="shared" si="27"/>
        <v>0</v>
      </c>
      <c r="AI88" s="55">
        <f t="shared" si="27"/>
        <v>0</v>
      </c>
      <c r="AJ88" s="58">
        <f t="shared" si="27"/>
        <v>0</v>
      </c>
    </row>
    <row r="89" spans="2:37" s="9" customFormat="1" x14ac:dyDescent="0.3">
      <c r="B89" s="76" t="s">
        <v>223</v>
      </c>
      <c r="C89" s="32" t="s">
        <v>38</v>
      </c>
      <c r="D89" s="66">
        <v>0</v>
      </c>
      <c r="E89" s="55">
        <f>SUM(E81,E85)</f>
        <v>0</v>
      </c>
      <c r="F89" s="55">
        <f t="shared" si="27"/>
        <v>0</v>
      </c>
      <c r="G89" s="55">
        <f t="shared" si="27"/>
        <v>0</v>
      </c>
      <c r="H89" s="55">
        <f t="shared" si="27"/>
        <v>0</v>
      </c>
      <c r="I89" s="55">
        <f t="shared" si="27"/>
        <v>0</v>
      </c>
      <c r="J89" s="55">
        <f t="shared" si="27"/>
        <v>0</v>
      </c>
      <c r="K89" s="55">
        <f t="shared" si="27"/>
        <v>0</v>
      </c>
      <c r="L89" s="55">
        <f t="shared" si="27"/>
        <v>0</v>
      </c>
      <c r="M89" s="55">
        <f t="shared" si="27"/>
        <v>0</v>
      </c>
      <c r="N89" s="55">
        <f t="shared" si="27"/>
        <v>0</v>
      </c>
      <c r="O89" s="55">
        <f t="shared" si="27"/>
        <v>0</v>
      </c>
      <c r="P89" s="55">
        <f t="shared" si="27"/>
        <v>0</v>
      </c>
      <c r="Q89" s="55">
        <f t="shared" si="27"/>
        <v>0</v>
      </c>
      <c r="R89" s="55">
        <f t="shared" si="27"/>
        <v>0</v>
      </c>
      <c r="S89" s="55">
        <f t="shared" si="27"/>
        <v>0</v>
      </c>
      <c r="T89" s="55">
        <f t="shared" si="27"/>
        <v>0</v>
      </c>
      <c r="U89" s="55">
        <f t="shared" si="27"/>
        <v>0</v>
      </c>
      <c r="V89" s="55">
        <f t="shared" si="27"/>
        <v>0</v>
      </c>
      <c r="W89" s="55">
        <f t="shared" si="27"/>
        <v>0</v>
      </c>
      <c r="X89" s="55">
        <f t="shared" si="27"/>
        <v>0</v>
      </c>
      <c r="Y89" s="55">
        <f t="shared" si="27"/>
        <v>0</v>
      </c>
      <c r="Z89" s="55">
        <f t="shared" si="27"/>
        <v>0</v>
      </c>
      <c r="AA89" s="55">
        <f t="shared" si="27"/>
        <v>0</v>
      </c>
      <c r="AB89" s="55">
        <f t="shared" si="27"/>
        <v>0</v>
      </c>
      <c r="AC89" s="55">
        <f t="shared" si="27"/>
        <v>0</v>
      </c>
      <c r="AD89" s="55">
        <f t="shared" si="27"/>
        <v>0</v>
      </c>
      <c r="AE89" s="55">
        <f t="shared" si="27"/>
        <v>0</v>
      </c>
      <c r="AF89" s="55">
        <f t="shared" si="27"/>
        <v>0</v>
      </c>
      <c r="AG89" s="55">
        <f t="shared" si="27"/>
        <v>0</v>
      </c>
      <c r="AH89" s="55">
        <f t="shared" si="27"/>
        <v>0</v>
      </c>
      <c r="AI89" s="55">
        <f t="shared" si="27"/>
        <v>0</v>
      </c>
      <c r="AJ89" s="58">
        <f t="shared" si="27"/>
        <v>0</v>
      </c>
    </row>
    <row r="90" spans="2:37" s="9" customFormat="1" x14ac:dyDescent="0.3">
      <c r="B90" s="77" t="s">
        <v>68</v>
      </c>
      <c r="C90" s="32" t="s">
        <v>40</v>
      </c>
      <c r="D90" s="67">
        <v>0</v>
      </c>
      <c r="E90" s="56" cm="1">
        <f t="array" ref="E90">_xlfn.IFS(
  'Site 1'!E$77&lt;$C$14, 0,
  'Site 1'!E$77=$C$14, E71,
  AND('Site 1'!E$77&gt;$C$14, 'Site 1'!E$77&lt;'Site 1'!$C$7), E71 * (1 + $C$8)^('Site 1'!E$77 - $C$14),
  'Site 1'!E$77='Site 1'!$C$7, E71,
  'Site 1'!E$77&gt;'Site 1'!$C$7, E71 * (1 + $C$8)^('Site 1'!E$77 - 'Site 1'!$C$7)
)</f>
        <v>0</v>
      </c>
      <c r="F90" s="56" cm="1">
        <f t="array" ref="F90">_xlfn.IFS(
  'Site 1'!F$77&lt;$C$14, 0,
  'Site 1'!F$77=$C$14, F71,
  AND('Site 1'!F$77&gt;$C$14, 'Site 1'!F$77&lt;'Site 1'!$C$7), F71 * (1 + $C$8)^('Site 1'!F$77 - $C$14),
  'Site 1'!F$77='Site 1'!$C$7, F71,
  'Site 1'!F$77&gt;'Site 1'!$C$7, F71 * (1 + $C$8)^('Site 1'!F$77 - 'Site 1'!$C$7)
)</f>
        <v>0</v>
      </c>
      <c r="G90" s="56" cm="1">
        <f t="array" ref="G90">_xlfn.IFS(
  'Site 1'!G$77&lt;$C$14, 0,
  'Site 1'!G$77=$C$14, G71,
  AND('Site 1'!G$77&gt;$C$14, 'Site 1'!G$77&lt;'Site 1'!$C$7), G71 * (1 + $C$8)^('Site 1'!G$77 - $C$14),
  'Site 1'!G$77='Site 1'!$C$7, G71,
  'Site 1'!G$77&gt;'Site 1'!$C$7, G71 * (1 + $C$8)^('Site 1'!G$77 - 'Site 1'!$C$7)
)</f>
        <v>0</v>
      </c>
      <c r="H90" s="56" cm="1">
        <f t="array" ref="H90">_xlfn.IFS(
  'Site 1'!H$77&lt;$C$14, 0,
  'Site 1'!H$77=$C$14, H71,
  AND('Site 1'!H$77&gt;$C$14, 'Site 1'!H$77&lt;'Site 1'!$C$7), H71 * (1 + $C$8)^('Site 1'!H$77 - $C$14),
  'Site 1'!H$77='Site 1'!$C$7, H71,
  'Site 1'!H$77&gt;'Site 1'!$C$7, H71 * (1 + $C$8)^('Site 1'!H$77 - 'Site 1'!$C$7)
)</f>
        <v>0</v>
      </c>
      <c r="I90" s="56" cm="1">
        <f t="array" ref="I90">_xlfn.IFS(
  'Site 1'!I$77&lt;$C$14, 0,
  'Site 1'!I$77=$C$14, I71,
  AND('Site 1'!I$77&gt;$C$14, 'Site 1'!I$77&lt;'Site 1'!$C$7), I71 * (1 + $C$8)^('Site 1'!I$77 - $C$14),
  'Site 1'!I$77='Site 1'!$C$7, I71,
  'Site 1'!I$77&gt;'Site 1'!$C$7, I71 * (1 + $C$8)^('Site 1'!I$77 - 'Site 1'!$C$7)
)</f>
        <v>0</v>
      </c>
      <c r="J90" s="56" cm="1">
        <f t="array" ref="J90">_xlfn.IFS(
  'Site 1'!J$77&lt;$C$14, 0,
  'Site 1'!J$77=$C$14, J71,
  AND('Site 1'!J$77&gt;$C$14, 'Site 1'!J$77&lt;'Site 1'!$C$7), J71 * (1 + $C$8)^('Site 1'!J$77 - $C$14),
  'Site 1'!J$77='Site 1'!$C$7, J71,
  'Site 1'!J$77&gt;'Site 1'!$C$7, J71 * (1 + $C$8)^('Site 1'!J$77 - 'Site 1'!$C$7)
)</f>
        <v>0</v>
      </c>
      <c r="K90" s="56" cm="1">
        <f t="array" ref="K90">_xlfn.IFS(
  'Site 1'!K$77&lt;$C$14, 0,
  'Site 1'!K$77=$C$14, K71,
  AND('Site 1'!K$77&gt;$C$14, 'Site 1'!K$77&lt;'Site 1'!$C$7), K71 * (1 + $C$8)^('Site 1'!K$77 - $C$14),
  'Site 1'!K$77='Site 1'!$C$7, K71,
  'Site 1'!K$77&gt;'Site 1'!$C$7, K71 * (1 + $C$8)^('Site 1'!K$77 - 'Site 1'!$C$7)
)</f>
        <v>0</v>
      </c>
      <c r="L90" s="56" cm="1">
        <f t="array" ref="L90">_xlfn.IFS(
  'Site 1'!L$77&lt;$C$14, 0,
  'Site 1'!L$77=$C$14, L71,
  AND('Site 1'!L$77&gt;$C$14, 'Site 1'!L$77&lt;'Site 1'!$C$7), L71 * (1 + $C$8)^('Site 1'!L$77 - $C$14),
  'Site 1'!L$77='Site 1'!$C$7, L71,
  'Site 1'!L$77&gt;'Site 1'!$C$7, L71 * (1 + $C$8)^('Site 1'!L$77 - 'Site 1'!$C$7)
)</f>
        <v>0</v>
      </c>
      <c r="M90" s="56" cm="1">
        <f t="array" ref="M90">_xlfn.IFS(
  'Site 1'!M$77&lt;$C$14, 0,
  'Site 1'!M$77=$C$14, M71,
  AND('Site 1'!M$77&gt;$C$14, 'Site 1'!M$77&lt;'Site 1'!$C$7), M71 * (1 + $C$8)^('Site 1'!M$77 - $C$14),
  'Site 1'!M$77='Site 1'!$C$7, M71,
  'Site 1'!M$77&gt;'Site 1'!$C$7, M71 * (1 + $C$8)^('Site 1'!M$77 - 'Site 1'!$C$7)
)</f>
        <v>0</v>
      </c>
      <c r="N90" s="56" cm="1">
        <f t="array" ref="N90">_xlfn.IFS(
  'Site 1'!N$77&lt;$C$14, 0,
  'Site 1'!N$77=$C$14, N71,
  AND('Site 1'!N$77&gt;$C$14, 'Site 1'!N$77&lt;'Site 1'!$C$7), N71 * (1 + $C$8)^('Site 1'!N$77 - $C$14),
  'Site 1'!N$77='Site 1'!$C$7, N71,
  'Site 1'!N$77&gt;'Site 1'!$C$7, N71 * (1 + $C$8)^('Site 1'!N$77 - 'Site 1'!$C$7)
)</f>
        <v>0</v>
      </c>
      <c r="O90" s="56" cm="1">
        <f t="array" ref="O90">_xlfn.IFS(
  'Site 1'!O$77&lt;$C$14, 0,
  'Site 1'!O$77=$C$14, O71,
  AND('Site 1'!O$77&gt;$C$14, 'Site 1'!O$77&lt;'Site 1'!$C$7), O71 * (1 + $C$8)^('Site 1'!O$77 - $C$14),
  'Site 1'!O$77='Site 1'!$C$7, O71,
  'Site 1'!O$77&gt;'Site 1'!$C$7, O71 * (1 + $C$8)^('Site 1'!O$77 - 'Site 1'!$C$7)
)</f>
        <v>0</v>
      </c>
      <c r="P90" s="56" cm="1">
        <f t="array" ref="P90">_xlfn.IFS(
  'Site 1'!P$77&lt;$C$14, 0,
  'Site 1'!P$77=$C$14, P71,
  AND('Site 1'!P$77&gt;$C$14, 'Site 1'!P$77&lt;'Site 1'!$C$7), P71 * (1 + $C$8)^('Site 1'!P$77 - $C$14),
  'Site 1'!P$77='Site 1'!$C$7, P71,
  'Site 1'!P$77&gt;'Site 1'!$C$7, P71 * (1 + $C$8)^('Site 1'!P$77 - 'Site 1'!$C$7)
)</f>
        <v>0</v>
      </c>
      <c r="Q90" s="56" cm="1">
        <f t="array" ref="Q90">_xlfn.IFS(
  'Site 1'!Q$77&lt;$C$14, 0,
  'Site 1'!Q$77=$C$14, Q71,
  AND('Site 1'!Q$77&gt;$C$14, 'Site 1'!Q$77&lt;'Site 1'!$C$7), Q71 * (1 + $C$8)^('Site 1'!Q$77 - $C$14),
  'Site 1'!Q$77='Site 1'!$C$7, Q71,
  'Site 1'!Q$77&gt;'Site 1'!$C$7, Q71 * (1 + $C$8)^('Site 1'!Q$77 - 'Site 1'!$C$7)
)</f>
        <v>0</v>
      </c>
      <c r="R90" s="56" cm="1">
        <f t="array" ref="R90">_xlfn.IFS(
  'Site 1'!R$77&lt;$C$14, 0,
  'Site 1'!R$77=$C$14, R71,
  AND('Site 1'!R$77&gt;$C$14, 'Site 1'!R$77&lt;'Site 1'!$C$7), R71 * (1 + $C$8)^('Site 1'!R$77 - $C$14),
  'Site 1'!R$77='Site 1'!$C$7, R71,
  'Site 1'!R$77&gt;'Site 1'!$C$7, R71 * (1 + $C$8)^('Site 1'!R$77 - 'Site 1'!$C$7)
)</f>
        <v>0</v>
      </c>
      <c r="S90" s="56" cm="1">
        <f t="array" ref="S90">_xlfn.IFS(
  'Site 1'!S$77&lt;$C$14, 0,
  'Site 1'!S$77=$C$14, S71,
  AND('Site 1'!S$77&gt;$C$14, 'Site 1'!S$77&lt;'Site 1'!$C$7), S71 * (1 + $C$8)^('Site 1'!S$77 - $C$14),
  'Site 1'!S$77='Site 1'!$C$7, S71,
  'Site 1'!S$77&gt;'Site 1'!$C$7, S71 * (1 + $C$8)^('Site 1'!S$77 - 'Site 1'!$C$7)
)</f>
        <v>0</v>
      </c>
      <c r="T90" s="56" cm="1">
        <f t="array" ref="T90">_xlfn.IFS(
  'Site 1'!T$77&lt;$C$14, 0,
  'Site 1'!T$77=$C$14, T71,
  AND('Site 1'!T$77&gt;$C$14, 'Site 1'!T$77&lt;'Site 1'!$C$7), T71 * (1 + $C$8)^('Site 1'!T$77 - $C$14),
  'Site 1'!T$77='Site 1'!$C$7, T71,
  'Site 1'!T$77&gt;'Site 1'!$C$7, T71 * (1 + $C$8)^('Site 1'!T$77 - 'Site 1'!$C$7)
)</f>
        <v>0</v>
      </c>
      <c r="U90" s="56" cm="1">
        <f t="array" ref="U90">_xlfn.IFS(
  'Site 1'!U$77&lt;$C$14, 0,
  'Site 1'!U$77=$C$14, U71,
  AND('Site 1'!U$77&gt;$C$14, 'Site 1'!U$77&lt;'Site 1'!$C$7), U71 * (1 + $C$8)^('Site 1'!U$77 - $C$14),
  'Site 1'!U$77='Site 1'!$C$7, U71,
  'Site 1'!U$77&gt;'Site 1'!$C$7, U71 * (1 + $C$8)^('Site 1'!U$77 - 'Site 1'!$C$7)
)</f>
        <v>0</v>
      </c>
      <c r="V90" s="56" cm="1">
        <f t="array" ref="V90">_xlfn.IFS(
  'Site 1'!V$77&lt;$C$14, 0,
  'Site 1'!V$77=$C$14, V71,
  AND('Site 1'!V$77&gt;$C$14, 'Site 1'!V$77&lt;'Site 1'!$C$7), V71 * (1 + $C$8)^('Site 1'!V$77 - $C$14),
  'Site 1'!V$77='Site 1'!$C$7, V71,
  'Site 1'!V$77&gt;'Site 1'!$C$7, V71 * (1 + $C$8)^('Site 1'!V$77 - 'Site 1'!$C$7)
)</f>
        <v>0</v>
      </c>
      <c r="W90" s="56" cm="1">
        <f t="array" ref="W90">_xlfn.IFS(
  'Site 1'!W$77&lt;$C$14, 0,
  'Site 1'!W$77=$C$14, W71,
  AND('Site 1'!W$77&gt;$C$14, 'Site 1'!W$77&lt;'Site 1'!$C$7), W71 * (1 + $C$8)^('Site 1'!W$77 - $C$14),
  'Site 1'!W$77='Site 1'!$C$7, W71,
  'Site 1'!W$77&gt;'Site 1'!$C$7, W71 * (1 + $C$8)^('Site 1'!W$77 - 'Site 1'!$C$7)
)</f>
        <v>0</v>
      </c>
      <c r="X90" s="56" cm="1">
        <f t="array" ref="X90">_xlfn.IFS(
  'Site 1'!X$77&lt;$C$14, 0,
  'Site 1'!X$77=$C$14, X71,
  AND('Site 1'!X$77&gt;$C$14, 'Site 1'!X$77&lt;'Site 1'!$C$7), X71 * (1 + $C$8)^('Site 1'!X$77 - $C$14),
  'Site 1'!X$77='Site 1'!$C$7, X71,
  'Site 1'!X$77&gt;'Site 1'!$C$7, X71 * (1 + $C$8)^('Site 1'!X$77 - 'Site 1'!$C$7)
)</f>
        <v>0</v>
      </c>
      <c r="Y90" s="56" cm="1">
        <f t="array" ref="Y90">_xlfn.IFS(
  'Site 1'!Y$77&lt;$C$14, 0,
  'Site 1'!Y$77=$C$14, Y71,
  AND('Site 1'!Y$77&gt;$C$14, 'Site 1'!Y$77&lt;'Site 1'!$C$7), Y71 * (1 + $C$8)^('Site 1'!Y$77 - $C$14),
  'Site 1'!Y$77='Site 1'!$C$7, Y71,
  'Site 1'!Y$77&gt;'Site 1'!$C$7, Y71 * (1 + $C$8)^('Site 1'!Y$77 - 'Site 1'!$C$7)
)</f>
        <v>0</v>
      </c>
      <c r="Z90" s="56" cm="1">
        <f t="array" ref="Z90">_xlfn.IFS(
  'Site 1'!Z$77&lt;$C$14, 0,
  'Site 1'!Z$77=$C$14, Z71,
  AND('Site 1'!Z$77&gt;$C$14, 'Site 1'!Z$77&lt;'Site 1'!$C$7), Z71 * (1 + $C$8)^('Site 1'!Z$77 - $C$14),
  'Site 1'!Z$77='Site 1'!$C$7, Z71,
  'Site 1'!Z$77&gt;'Site 1'!$C$7, Z71 * (1 + $C$8)^('Site 1'!Z$77 - 'Site 1'!$C$7)
)</f>
        <v>0</v>
      </c>
      <c r="AA90" s="56" cm="1">
        <f t="array" ref="AA90">_xlfn.IFS(
  'Site 1'!AA$77&lt;$C$14, 0,
  'Site 1'!AA$77=$C$14, AA71,
  AND('Site 1'!AA$77&gt;$C$14, 'Site 1'!AA$77&lt;'Site 1'!$C$7), AA71 * (1 + $C$8)^('Site 1'!AA$77 - $C$14),
  'Site 1'!AA$77='Site 1'!$C$7, AA71,
  'Site 1'!AA$77&gt;'Site 1'!$C$7, AA71 * (1 + $C$8)^('Site 1'!AA$77 - 'Site 1'!$C$7)
)</f>
        <v>0</v>
      </c>
      <c r="AB90" s="56" cm="1">
        <f t="array" ref="AB90">_xlfn.IFS(
  'Site 1'!AB$77&lt;$C$14, 0,
  'Site 1'!AB$77=$C$14, AB71,
  AND('Site 1'!AB$77&gt;$C$14, 'Site 1'!AB$77&lt;'Site 1'!$C$7), AB71 * (1 + $C$8)^('Site 1'!AB$77 - $C$14),
  'Site 1'!AB$77='Site 1'!$C$7, AB71,
  'Site 1'!AB$77&gt;'Site 1'!$C$7, AB71 * (1 + $C$8)^('Site 1'!AB$77 - 'Site 1'!$C$7)
)</f>
        <v>0</v>
      </c>
      <c r="AC90" s="56" cm="1">
        <f t="array" ref="AC90">_xlfn.IFS(
  'Site 1'!AC$77&lt;$C$14, 0,
  'Site 1'!AC$77=$C$14, AC71,
  AND('Site 1'!AC$77&gt;$C$14, 'Site 1'!AC$77&lt;'Site 1'!$C$7), AC71 * (1 + $C$8)^('Site 1'!AC$77 - $C$14),
  'Site 1'!AC$77='Site 1'!$C$7, AC71,
  'Site 1'!AC$77&gt;'Site 1'!$C$7, AC71 * (1 + $C$8)^('Site 1'!AC$77 - 'Site 1'!$C$7)
)</f>
        <v>0</v>
      </c>
      <c r="AD90" s="56" cm="1">
        <f t="array" ref="AD90">_xlfn.IFS(
  'Site 1'!AD$77&lt;$C$14, 0,
  'Site 1'!AD$77=$C$14, AD71,
  AND('Site 1'!AD$77&gt;$C$14, 'Site 1'!AD$77&lt;'Site 1'!$C$7), AD71 * (1 + $C$8)^('Site 1'!AD$77 - $C$14),
  'Site 1'!AD$77='Site 1'!$C$7, AD71,
  'Site 1'!AD$77&gt;'Site 1'!$C$7, AD71 * (1 + $C$8)^('Site 1'!AD$77 - 'Site 1'!$C$7)
)</f>
        <v>0</v>
      </c>
      <c r="AE90" s="56" cm="1">
        <f t="array" ref="AE90">_xlfn.IFS(
  'Site 1'!AE$77&lt;$C$14, 0,
  'Site 1'!AE$77=$C$14, AE71,
  AND('Site 1'!AE$77&gt;$C$14, 'Site 1'!AE$77&lt;'Site 1'!$C$7), AE71 * (1 + $C$8)^('Site 1'!AE$77 - $C$14),
  'Site 1'!AE$77='Site 1'!$C$7, AE71,
  'Site 1'!AE$77&gt;'Site 1'!$C$7, AE71 * (1 + $C$8)^('Site 1'!AE$77 - 'Site 1'!$C$7)
)</f>
        <v>0</v>
      </c>
      <c r="AF90" s="56" cm="1">
        <f t="array" ref="AF90">_xlfn.IFS(
  'Site 1'!AF$77&lt;$C$14, 0,
  'Site 1'!AF$77=$C$14, AF71,
  AND('Site 1'!AF$77&gt;$C$14, 'Site 1'!AF$77&lt;'Site 1'!$C$7), AF71 * (1 + $C$8)^('Site 1'!AF$77 - $C$14),
  'Site 1'!AF$77='Site 1'!$C$7, AF71,
  'Site 1'!AF$77&gt;'Site 1'!$C$7, AF71 * (1 + $C$8)^('Site 1'!AF$77 - 'Site 1'!$C$7)
)</f>
        <v>0</v>
      </c>
      <c r="AG90" s="56" cm="1">
        <f t="array" ref="AG90">_xlfn.IFS(
  'Site 1'!AG$77&lt;$C$14, 0,
  'Site 1'!AG$77=$C$14, AG71,
  AND('Site 1'!AG$77&gt;$C$14, 'Site 1'!AG$77&lt;'Site 1'!$C$7), AG71 * (1 + $C$8)^('Site 1'!AG$77 - $C$14),
  'Site 1'!AG$77='Site 1'!$C$7, AG71,
  'Site 1'!AG$77&gt;'Site 1'!$C$7, AG71 * (1 + $C$8)^('Site 1'!AG$77 - 'Site 1'!$C$7)
)</f>
        <v>0</v>
      </c>
      <c r="AH90" s="56" cm="1">
        <f t="array" ref="AH90">_xlfn.IFS(
  'Site 1'!AH$77&lt;$C$14, 0,
  'Site 1'!AH$77=$C$14, AH71,
  AND('Site 1'!AH$77&gt;$C$14, 'Site 1'!AH$77&lt;'Site 1'!$C$7), AH71 * (1 + $C$8)^('Site 1'!AH$77 - $C$14),
  'Site 1'!AH$77='Site 1'!$C$7, AH71,
  'Site 1'!AH$77&gt;'Site 1'!$C$7, AH71 * (1 + $C$8)^('Site 1'!AH$77 - 'Site 1'!$C$7)
)</f>
        <v>0</v>
      </c>
      <c r="AI90" s="56" cm="1">
        <f t="array" ref="AI90">_xlfn.IFS(
  'Site 1'!AI$77&lt;$C$14, 0,
  'Site 1'!AI$77=$C$14, AI71,
  AND('Site 1'!AI$77&gt;$C$14, 'Site 1'!AI$77&lt;'Site 1'!$C$7), AI71 * (1 + $C$8)^('Site 1'!AI$77 - $C$14),
  'Site 1'!AI$77='Site 1'!$C$7, AI71,
  'Site 1'!AI$77&gt;'Site 1'!$C$7, AI71 * (1 + $C$8)^('Site 1'!AI$77 - 'Site 1'!$C$7)
)</f>
        <v>0</v>
      </c>
      <c r="AJ90" s="59" cm="1">
        <f t="array" ref="AJ90">_xlfn.IFS(
  'Site 1'!AJ$77&lt;$C$14, 0,
  'Site 1'!AJ$77=$C$14, AJ71,
  AND('Site 1'!AJ$77&gt;$C$14, 'Site 1'!AJ$77&lt;'Site 1'!$C$7), AJ71 * (1 + $C$8)^('Site 1'!AJ$77 - $C$14),
  'Site 1'!AJ$77='Site 1'!$C$7, AJ71,
  'Site 1'!AJ$77&gt;'Site 1'!$C$7, AJ71 * (1 + $C$8)^('Site 1'!AJ$77 - 'Site 1'!$C$7)
)</f>
        <v>0</v>
      </c>
    </row>
    <row r="91" spans="2:37" s="9" customFormat="1" x14ac:dyDescent="0.3">
      <c r="B91" s="77" t="s">
        <v>224</v>
      </c>
      <c r="C91" s="32" t="s">
        <v>40</v>
      </c>
      <c r="D91" s="67">
        <v>0</v>
      </c>
      <c r="E91" s="56">
        <f>E90*IF(E$77&lt;=$C$14,$C$24,IF(E$77&gt;=$C$12,$C$25,$C$24+(E$77-$C$14)*($C$25-$C$24)/($C$12-$C$14)))</f>
        <v>0</v>
      </c>
      <c r="F91" s="56">
        <f t="shared" ref="F91:AJ91" si="28">F90*IF(F$77&lt;=$C$14,$C$24,IF(F$77&gt;=$C$12,$C$25,$C$24+(F$77-$C$14)*($C$25-$C$24)/($C$12-$C$14)))</f>
        <v>0</v>
      </c>
      <c r="G91" s="56">
        <f t="shared" si="28"/>
        <v>0</v>
      </c>
      <c r="H91" s="56">
        <f t="shared" si="28"/>
        <v>0</v>
      </c>
      <c r="I91" s="56">
        <f t="shared" si="28"/>
        <v>0</v>
      </c>
      <c r="J91" s="56">
        <f t="shared" si="28"/>
        <v>0</v>
      </c>
      <c r="K91" s="56">
        <f t="shared" si="28"/>
        <v>0</v>
      </c>
      <c r="L91" s="56">
        <f t="shared" si="28"/>
        <v>0</v>
      </c>
      <c r="M91" s="56">
        <f t="shared" si="28"/>
        <v>0</v>
      </c>
      <c r="N91" s="56">
        <f t="shared" si="28"/>
        <v>0</v>
      </c>
      <c r="O91" s="56">
        <f t="shared" si="28"/>
        <v>0</v>
      </c>
      <c r="P91" s="56">
        <f t="shared" si="28"/>
        <v>0</v>
      </c>
      <c r="Q91" s="56">
        <f t="shared" si="28"/>
        <v>0</v>
      </c>
      <c r="R91" s="56">
        <f t="shared" si="28"/>
        <v>0</v>
      </c>
      <c r="S91" s="56">
        <f t="shared" si="28"/>
        <v>0</v>
      </c>
      <c r="T91" s="56">
        <f t="shared" si="28"/>
        <v>0</v>
      </c>
      <c r="U91" s="56">
        <f t="shared" si="28"/>
        <v>0</v>
      </c>
      <c r="V91" s="56">
        <f t="shared" si="28"/>
        <v>0</v>
      </c>
      <c r="W91" s="56">
        <f t="shared" si="28"/>
        <v>0</v>
      </c>
      <c r="X91" s="56">
        <f t="shared" si="28"/>
        <v>0</v>
      </c>
      <c r="Y91" s="56">
        <f t="shared" si="28"/>
        <v>0</v>
      </c>
      <c r="Z91" s="56">
        <f t="shared" si="28"/>
        <v>0</v>
      </c>
      <c r="AA91" s="56">
        <f t="shared" si="28"/>
        <v>0</v>
      </c>
      <c r="AB91" s="56">
        <f t="shared" si="28"/>
        <v>0</v>
      </c>
      <c r="AC91" s="56">
        <f t="shared" si="28"/>
        <v>0</v>
      </c>
      <c r="AD91" s="56">
        <f t="shared" si="28"/>
        <v>0</v>
      </c>
      <c r="AE91" s="56">
        <f t="shared" si="28"/>
        <v>0</v>
      </c>
      <c r="AF91" s="56">
        <f t="shared" si="28"/>
        <v>0</v>
      </c>
      <c r="AG91" s="56">
        <f t="shared" si="28"/>
        <v>0</v>
      </c>
      <c r="AH91" s="56">
        <f t="shared" si="28"/>
        <v>0</v>
      </c>
      <c r="AI91" s="56">
        <f t="shared" si="28"/>
        <v>0</v>
      </c>
      <c r="AJ91" s="59">
        <f t="shared" si="28"/>
        <v>0</v>
      </c>
    </row>
    <row r="92" spans="2:37" s="9" customFormat="1" x14ac:dyDescent="0.3">
      <c r="B92" s="77" t="s">
        <v>225</v>
      </c>
      <c r="C92" s="32" t="s">
        <v>40</v>
      </c>
      <c r="D92" s="67">
        <v>0</v>
      </c>
      <c r="E92" s="56">
        <f>E90*IF(E$77&lt;=$D$14,$D$24,IF(E$77&gt;=$D$12,$D$25,$D$24+(E$77-$D$14)*($D$25-$D$24)/($D$12-$D$14)))</f>
        <v>0</v>
      </c>
      <c r="F92" s="56">
        <f t="shared" ref="F92:AJ92" si="29">F90*IF(F$77&lt;=$D$14,$D$24,IF(F$77&gt;=$D$12,$D$25,$D$24+(F$77-$D$14)*($D$25-$D$24)/($D$12-$D$14)))</f>
        <v>0</v>
      </c>
      <c r="G92" s="56">
        <f t="shared" si="29"/>
        <v>0</v>
      </c>
      <c r="H92" s="56">
        <f t="shared" si="29"/>
        <v>0</v>
      </c>
      <c r="I92" s="56">
        <f t="shared" si="29"/>
        <v>0</v>
      </c>
      <c r="J92" s="56">
        <f t="shared" si="29"/>
        <v>0</v>
      </c>
      <c r="K92" s="56">
        <f t="shared" si="29"/>
        <v>0</v>
      </c>
      <c r="L92" s="56">
        <f t="shared" si="29"/>
        <v>0</v>
      </c>
      <c r="M92" s="56">
        <f t="shared" si="29"/>
        <v>0</v>
      </c>
      <c r="N92" s="56">
        <f t="shared" si="29"/>
        <v>0</v>
      </c>
      <c r="O92" s="56">
        <f t="shared" si="29"/>
        <v>0</v>
      </c>
      <c r="P92" s="56">
        <f t="shared" si="29"/>
        <v>0</v>
      </c>
      <c r="Q92" s="56">
        <f t="shared" si="29"/>
        <v>0</v>
      </c>
      <c r="R92" s="56">
        <f t="shared" si="29"/>
        <v>0</v>
      </c>
      <c r="S92" s="56">
        <f t="shared" si="29"/>
        <v>0</v>
      </c>
      <c r="T92" s="56">
        <f t="shared" si="29"/>
        <v>0</v>
      </c>
      <c r="U92" s="56">
        <f t="shared" si="29"/>
        <v>0</v>
      </c>
      <c r="V92" s="56">
        <f t="shared" si="29"/>
        <v>0</v>
      </c>
      <c r="W92" s="56">
        <f t="shared" si="29"/>
        <v>0</v>
      </c>
      <c r="X92" s="56">
        <f t="shared" si="29"/>
        <v>0</v>
      </c>
      <c r="Y92" s="56">
        <f t="shared" si="29"/>
        <v>0</v>
      </c>
      <c r="Z92" s="56">
        <f t="shared" si="29"/>
        <v>0</v>
      </c>
      <c r="AA92" s="56">
        <f t="shared" si="29"/>
        <v>0</v>
      </c>
      <c r="AB92" s="56">
        <f t="shared" si="29"/>
        <v>0</v>
      </c>
      <c r="AC92" s="56">
        <f t="shared" si="29"/>
        <v>0</v>
      </c>
      <c r="AD92" s="56">
        <f t="shared" si="29"/>
        <v>0</v>
      </c>
      <c r="AE92" s="56">
        <f t="shared" si="29"/>
        <v>0</v>
      </c>
      <c r="AF92" s="56">
        <f t="shared" si="29"/>
        <v>0</v>
      </c>
      <c r="AG92" s="56">
        <f t="shared" si="29"/>
        <v>0</v>
      </c>
      <c r="AH92" s="56">
        <f t="shared" si="29"/>
        <v>0</v>
      </c>
      <c r="AI92" s="56">
        <f t="shared" si="29"/>
        <v>0</v>
      </c>
      <c r="AJ92" s="59">
        <f t="shared" si="29"/>
        <v>0</v>
      </c>
    </row>
    <row r="93" spans="2:37" s="9" customFormat="1" ht="14.5" thickBot="1" x14ac:dyDescent="0.35">
      <c r="B93" s="50" t="s">
        <v>226</v>
      </c>
      <c r="C93" s="33" t="s">
        <v>40</v>
      </c>
      <c r="D93" s="68">
        <v>0</v>
      </c>
      <c r="E93" s="60">
        <f>E90*IF(E$77&lt;=$E$14,$E$24,IF(E$77&gt;=$E$12,$E$25,$E$24+(E$77-$E$14)*($E$25-$E$24)/($E$12-$E$14)))</f>
        <v>0</v>
      </c>
      <c r="F93" s="60">
        <f t="shared" ref="F93:AJ93" si="30">F90*IF(F$77&lt;=$E$14,$E$24,IF(F$77&gt;=$E$12,$E$25,$E$24+(F$77-$E$14)*($E$25-$E$24)/($E$12-$E$14)))</f>
        <v>0</v>
      </c>
      <c r="G93" s="60">
        <f t="shared" si="30"/>
        <v>0</v>
      </c>
      <c r="H93" s="60">
        <f t="shared" si="30"/>
        <v>0</v>
      </c>
      <c r="I93" s="60">
        <f t="shared" si="30"/>
        <v>0</v>
      </c>
      <c r="J93" s="60">
        <f t="shared" si="30"/>
        <v>0</v>
      </c>
      <c r="K93" s="60">
        <f t="shared" si="30"/>
        <v>0</v>
      </c>
      <c r="L93" s="60">
        <f t="shared" si="30"/>
        <v>0</v>
      </c>
      <c r="M93" s="60">
        <f t="shared" si="30"/>
        <v>0</v>
      </c>
      <c r="N93" s="60">
        <f t="shared" si="30"/>
        <v>0</v>
      </c>
      <c r="O93" s="60">
        <f t="shared" si="30"/>
        <v>0</v>
      </c>
      <c r="P93" s="60">
        <f t="shared" si="30"/>
        <v>0</v>
      </c>
      <c r="Q93" s="60">
        <f t="shared" si="30"/>
        <v>0</v>
      </c>
      <c r="R93" s="60">
        <f t="shared" si="30"/>
        <v>0</v>
      </c>
      <c r="S93" s="60">
        <f t="shared" si="30"/>
        <v>0</v>
      </c>
      <c r="T93" s="60">
        <f t="shared" si="30"/>
        <v>0</v>
      </c>
      <c r="U93" s="60">
        <f t="shared" si="30"/>
        <v>0</v>
      </c>
      <c r="V93" s="60">
        <f t="shared" si="30"/>
        <v>0</v>
      </c>
      <c r="W93" s="60">
        <f t="shared" si="30"/>
        <v>0</v>
      </c>
      <c r="X93" s="60">
        <f t="shared" si="30"/>
        <v>0</v>
      </c>
      <c r="Y93" s="60">
        <f t="shared" si="30"/>
        <v>0</v>
      </c>
      <c r="Z93" s="60">
        <f t="shared" si="30"/>
        <v>0</v>
      </c>
      <c r="AA93" s="60">
        <f t="shared" si="30"/>
        <v>0</v>
      </c>
      <c r="AB93" s="60">
        <f t="shared" si="30"/>
        <v>0</v>
      </c>
      <c r="AC93" s="60">
        <f t="shared" si="30"/>
        <v>0</v>
      </c>
      <c r="AD93" s="60">
        <f t="shared" si="30"/>
        <v>0</v>
      </c>
      <c r="AE93" s="60">
        <f t="shared" si="30"/>
        <v>0</v>
      </c>
      <c r="AF93" s="60">
        <f t="shared" si="30"/>
        <v>0</v>
      </c>
      <c r="AG93" s="60">
        <f t="shared" si="30"/>
        <v>0</v>
      </c>
      <c r="AH93" s="60">
        <f t="shared" si="30"/>
        <v>0</v>
      </c>
      <c r="AI93" s="60">
        <f t="shared" si="30"/>
        <v>0</v>
      </c>
      <c r="AJ93" s="61">
        <f t="shared" si="30"/>
        <v>0</v>
      </c>
    </row>
    <row r="94" spans="2:37" ht="14.5" thickBot="1" x14ac:dyDescent="0.35">
      <c r="B94" s="38"/>
      <c r="C94" s="37"/>
      <c r="D94" s="37"/>
      <c r="E94" s="39"/>
      <c r="F94" s="39"/>
      <c r="G94" s="39"/>
      <c r="H94" s="39"/>
      <c r="I94" s="39"/>
      <c r="J94" s="39"/>
      <c r="K94" s="39"/>
      <c r="L94" s="39"/>
      <c r="M94" s="39"/>
      <c r="N94" s="39"/>
      <c r="O94" s="39"/>
      <c r="P94" s="39"/>
      <c r="Q94" s="39"/>
      <c r="R94" s="39"/>
      <c r="S94" s="39"/>
      <c r="T94" s="39"/>
      <c r="U94" s="39"/>
      <c r="V94" s="39"/>
      <c r="W94" s="39"/>
      <c r="X94" s="39"/>
      <c r="Y94" s="39"/>
      <c r="Z94" s="39"/>
      <c r="AA94" s="39"/>
      <c r="AB94" s="39"/>
      <c r="AC94" s="39"/>
      <c r="AD94" s="39"/>
      <c r="AE94" s="39"/>
      <c r="AF94" s="39"/>
      <c r="AG94" s="39"/>
      <c r="AH94" s="39"/>
      <c r="AI94" s="39"/>
      <c r="AJ94" s="39"/>
      <c r="AK94" s="9"/>
    </row>
    <row r="95" spans="2:37" x14ac:dyDescent="0.3">
      <c r="B95" s="108" t="s">
        <v>45</v>
      </c>
      <c r="C95" s="136"/>
      <c r="D95" s="136"/>
      <c r="E95" s="419"/>
      <c r="F95" s="553" t="s">
        <v>306</v>
      </c>
      <c r="G95" s="554"/>
      <c r="H95" s="555"/>
      <c r="I95" s="553" t="s">
        <v>308</v>
      </c>
      <c r="J95" s="554"/>
      <c r="K95" s="554"/>
      <c r="L95" s="554"/>
      <c r="M95" s="555"/>
      <c r="N95" s="449" t="s">
        <v>307</v>
      </c>
      <c r="O95" s="449" t="s">
        <v>306</v>
      </c>
      <c r="P95" s="39"/>
      <c r="Q95" s="39"/>
      <c r="R95" s="39"/>
      <c r="S95" s="39"/>
      <c r="T95" s="39"/>
      <c r="U95" s="39"/>
      <c r="V95" s="39"/>
      <c r="W95" s="39"/>
      <c r="X95" s="39"/>
      <c r="Y95" s="39"/>
      <c r="Z95" s="39"/>
      <c r="AA95" s="39"/>
      <c r="AB95" s="39"/>
      <c r="AC95" s="39"/>
      <c r="AD95" s="39"/>
      <c r="AE95" s="39"/>
      <c r="AF95" s="39"/>
      <c r="AG95" s="39"/>
      <c r="AH95" s="39"/>
      <c r="AI95" s="39"/>
      <c r="AJ95" s="9"/>
      <c r="AK95" s="9"/>
    </row>
    <row r="96" spans="2:37" ht="56.5" thickBot="1" x14ac:dyDescent="0.35">
      <c r="B96" s="141" t="s">
        <v>139</v>
      </c>
      <c r="C96" s="142" t="s">
        <v>103</v>
      </c>
      <c r="D96" s="143" t="s">
        <v>155</v>
      </c>
      <c r="E96" s="420" t="s">
        <v>37</v>
      </c>
      <c r="F96" s="428" t="s">
        <v>303</v>
      </c>
      <c r="G96" s="143" t="s">
        <v>304</v>
      </c>
      <c r="H96" s="144" t="s">
        <v>305</v>
      </c>
      <c r="I96" s="428" t="s">
        <v>142</v>
      </c>
      <c r="J96" s="143" t="s">
        <v>183</v>
      </c>
      <c r="K96" s="143" t="s">
        <v>299</v>
      </c>
      <c r="L96" s="143" t="s">
        <v>298</v>
      </c>
      <c r="M96" s="144" t="s">
        <v>300</v>
      </c>
      <c r="N96" s="435" t="s">
        <v>302</v>
      </c>
      <c r="O96" s="435" t="s">
        <v>301</v>
      </c>
      <c r="P96" s="40"/>
      <c r="Q96" s="40"/>
      <c r="R96" s="40"/>
      <c r="S96" s="40"/>
      <c r="T96" s="40"/>
      <c r="U96" s="40"/>
      <c r="V96" s="40"/>
      <c r="W96" s="40"/>
      <c r="X96" s="40"/>
      <c r="Y96" s="40"/>
      <c r="Z96" s="40"/>
      <c r="AA96" s="40"/>
      <c r="AB96" s="40"/>
      <c r="AC96" s="40"/>
      <c r="AD96" s="40"/>
      <c r="AE96" s="40"/>
    </row>
    <row r="97" spans="2:37" x14ac:dyDescent="0.3">
      <c r="B97" s="145" t="s">
        <v>138</v>
      </c>
      <c r="C97" s="202">
        <f>$C$13</f>
        <v>0</v>
      </c>
      <c r="D97" s="147" t="s">
        <v>99</v>
      </c>
      <c r="E97" s="421" t="s">
        <v>38</v>
      </c>
      <c r="F97" s="429">
        <f>$C$14</f>
        <v>0</v>
      </c>
      <c r="G97" s="114" t="e">
        <f>_xlfn.XLOOKUP(F97,$D$39:$AJ$39,D41:AJ41)</f>
        <v>#N/A</v>
      </c>
      <c r="H97" s="430">
        <f>IF($C$18=0,F97,$C$18)</f>
        <v>0</v>
      </c>
      <c r="I97" s="429">
        <f>$C$15</f>
        <v>0</v>
      </c>
      <c r="J97" s="116">
        <f>$C$17</f>
        <v>0</v>
      </c>
      <c r="K97" s="114">
        <f>IF(I97=0,0,G97*(1-J97))</f>
        <v>0</v>
      </c>
      <c r="L97" s="114">
        <f>IF(I97=0,0,G97*J97)</f>
        <v>0</v>
      </c>
      <c r="M97" s="459">
        <f>IF(I97=0,0,L97/(I97-H97+1))</f>
        <v>0</v>
      </c>
      <c r="N97" s="436">
        <f>IF(C97="% Renewable Energy Usage by Goal Year",0,$C$16)</f>
        <v>0</v>
      </c>
      <c r="O97" s="436">
        <f>IF(I97=0,N97,J97/(I97-H97+1))</f>
        <v>0</v>
      </c>
      <c r="P97" s="490"/>
      <c r="Q97" s="418"/>
      <c r="R97" s="441"/>
      <c r="S97" s="40"/>
      <c r="T97" s="40"/>
      <c r="U97" s="40"/>
      <c r="V97" s="40"/>
      <c r="W97" s="40"/>
      <c r="X97" s="40"/>
      <c r="Y97" s="40"/>
      <c r="Z97" s="40"/>
      <c r="AA97" s="40"/>
      <c r="AB97" s="40"/>
      <c r="AC97" s="40"/>
      <c r="AD97" s="40"/>
      <c r="AE97" s="40"/>
    </row>
    <row r="98" spans="2:37" x14ac:dyDescent="0.3">
      <c r="B98" s="149" t="s">
        <v>138</v>
      </c>
      <c r="C98" s="203">
        <f>$C$13</f>
        <v>0</v>
      </c>
      <c r="D98" s="150" t="s">
        <v>100</v>
      </c>
      <c r="E98" s="422" t="s">
        <v>38</v>
      </c>
      <c r="F98" s="431">
        <f>$C$14</f>
        <v>0</v>
      </c>
      <c r="G98" s="152" t="e">
        <f>_xlfn.XLOOKUP(F98,$D$39:$AJ$39,D45:AJ45)</f>
        <v>#N/A</v>
      </c>
      <c r="H98" s="432">
        <f>IF($C$18=0,F98,$C$18)</f>
        <v>0</v>
      </c>
      <c r="I98" s="431">
        <f>$C$15</f>
        <v>0</v>
      </c>
      <c r="J98" s="153">
        <f>$C$17</f>
        <v>0</v>
      </c>
      <c r="K98" s="152">
        <f t="shared" ref="K98:K103" si="31">IF(I98=0,0,G98*(1-J98))</f>
        <v>0</v>
      </c>
      <c r="L98" s="152">
        <f t="shared" ref="L98:L105" si="32">IF(I98=0,0,G98*J98)</f>
        <v>0</v>
      </c>
      <c r="M98" s="460">
        <f t="shared" ref="M98:M105" si="33">IF(I98=0,0,L98/(I98-H98+1))</f>
        <v>0</v>
      </c>
      <c r="N98" s="437">
        <f>IF(C98="% Renewable Energy Usage by Goal Year",0,$C$16)</f>
        <v>0</v>
      </c>
      <c r="O98" s="437">
        <f t="shared" ref="O98:O105" si="34">IF(I98=0,N98,J98/(I98-H98+1))</f>
        <v>0</v>
      </c>
      <c r="P98" s="40"/>
      <c r="Q98" s="417"/>
      <c r="R98" s="443"/>
      <c r="S98" s="40"/>
      <c r="T98" s="40"/>
      <c r="U98" s="40"/>
      <c r="V98" s="40"/>
      <c r="W98" s="40"/>
      <c r="X98" s="40"/>
      <c r="Y98" s="40"/>
      <c r="Z98" s="40"/>
      <c r="AA98" s="40"/>
      <c r="AB98" s="40"/>
      <c r="AC98" s="40"/>
      <c r="AD98" s="40"/>
      <c r="AE98" s="40"/>
    </row>
    <row r="99" spans="2:37" ht="14.5" thickBot="1" x14ac:dyDescent="0.35">
      <c r="B99" s="138" t="s">
        <v>138</v>
      </c>
      <c r="C99" s="139">
        <f>C19</f>
        <v>0</v>
      </c>
      <c r="D99" s="140" t="s">
        <v>156</v>
      </c>
      <c r="E99" s="423" t="s">
        <v>40</v>
      </c>
      <c r="F99" s="433">
        <f>C20</f>
        <v>0</v>
      </c>
      <c r="G99" s="115" t="e">
        <f>_xlfn.XLOOKUP(F99,$D$39:$AJ$39,D53:AJ53)</f>
        <v>#N/A</v>
      </c>
      <c r="H99" s="434">
        <f>IF($C$23=0,F99,$C$23)</f>
        <v>0</v>
      </c>
      <c r="I99" s="433">
        <f>C21</f>
        <v>0</v>
      </c>
      <c r="J99" s="117">
        <f>C22</f>
        <v>0</v>
      </c>
      <c r="K99" s="115">
        <f>IF(I99=0,0,G99*(1-J99))</f>
        <v>0</v>
      </c>
      <c r="L99" s="115">
        <f>IF(I99=0,0,G99*J99)</f>
        <v>0</v>
      </c>
      <c r="M99" s="461">
        <f t="shared" si="33"/>
        <v>0</v>
      </c>
      <c r="N99" s="438">
        <f>IF(C99="% Renewable Energy Usage by Goal Year",0,$C$16)</f>
        <v>0</v>
      </c>
      <c r="O99" s="438">
        <f>IF(I99=0,N99,J99/(I99-H99+1))</f>
        <v>0</v>
      </c>
      <c r="P99" s="40"/>
      <c r="Q99" s="40"/>
      <c r="R99" s="40"/>
      <c r="S99" s="40"/>
      <c r="T99" s="40"/>
      <c r="U99" s="40"/>
      <c r="V99" s="40"/>
      <c r="W99" s="40"/>
      <c r="X99" s="40"/>
      <c r="Y99" s="40"/>
      <c r="Z99" s="40"/>
      <c r="AA99" s="40"/>
      <c r="AB99" s="40"/>
      <c r="AC99" s="40"/>
      <c r="AD99" s="40"/>
      <c r="AE99" s="40"/>
    </row>
    <row r="100" spans="2:37" x14ac:dyDescent="0.3">
      <c r="B100" s="145" t="s">
        <v>140</v>
      </c>
      <c r="C100" s="146">
        <f>$D$13</f>
        <v>0</v>
      </c>
      <c r="D100" s="147" t="s">
        <v>99</v>
      </c>
      <c r="E100" s="421" t="s">
        <v>38</v>
      </c>
      <c r="F100" s="429">
        <f>$D$14</f>
        <v>0</v>
      </c>
      <c r="G100" s="114" t="e">
        <f>_xlfn.XLOOKUP(F100,$D$39:$AJ$39,D42:AJ42)</f>
        <v>#N/A</v>
      </c>
      <c r="H100" s="430">
        <f>IF($D$18=0,F100,$D$18)</f>
        <v>0</v>
      </c>
      <c r="I100" s="429">
        <f>$D$15</f>
        <v>0</v>
      </c>
      <c r="J100" s="116">
        <f>$D$17</f>
        <v>0</v>
      </c>
      <c r="K100" s="114">
        <f t="shared" si="31"/>
        <v>0</v>
      </c>
      <c r="L100" s="114">
        <f t="shared" si="32"/>
        <v>0</v>
      </c>
      <c r="M100" s="459">
        <f t="shared" si="33"/>
        <v>0</v>
      </c>
      <c r="N100" s="436">
        <f>IF(C100="% Renewable Energy Usage by Goal Year",0,$D$16)</f>
        <v>0</v>
      </c>
      <c r="O100" s="436">
        <f t="shared" si="34"/>
        <v>0</v>
      </c>
      <c r="P100" s="40"/>
      <c r="Q100" s="40"/>
      <c r="R100" s="40"/>
      <c r="S100" s="40"/>
      <c r="T100" s="40"/>
      <c r="U100" s="40"/>
      <c r="V100" s="40"/>
      <c r="W100" s="40"/>
      <c r="X100" s="40"/>
      <c r="Y100" s="40"/>
      <c r="Z100" s="40"/>
      <c r="AA100" s="40"/>
      <c r="AB100" s="40"/>
      <c r="AC100" s="40"/>
      <c r="AD100" s="40"/>
      <c r="AE100" s="40"/>
    </row>
    <row r="101" spans="2:37" x14ac:dyDescent="0.3">
      <c r="B101" s="149" t="s">
        <v>140</v>
      </c>
      <c r="C101" s="154">
        <f>$D$13</f>
        <v>0</v>
      </c>
      <c r="D101" s="150" t="s">
        <v>100</v>
      </c>
      <c r="E101" s="422" t="s">
        <v>38</v>
      </c>
      <c r="F101" s="431">
        <f>$D$14</f>
        <v>0</v>
      </c>
      <c r="G101" s="152" t="e">
        <f>_xlfn.XLOOKUP(F101,$D$39:$AJ$39,D46:AJ46)</f>
        <v>#N/A</v>
      </c>
      <c r="H101" s="432">
        <f>IF($D$18=0,F101,$D$18)</f>
        <v>0</v>
      </c>
      <c r="I101" s="431">
        <f>$D$15</f>
        <v>0</v>
      </c>
      <c r="J101" s="153">
        <f>$D$17</f>
        <v>0</v>
      </c>
      <c r="K101" s="152">
        <f t="shared" si="31"/>
        <v>0</v>
      </c>
      <c r="L101" s="152">
        <f t="shared" si="32"/>
        <v>0</v>
      </c>
      <c r="M101" s="460">
        <f t="shared" si="33"/>
        <v>0</v>
      </c>
      <c r="N101" s="437">
        <f>IF(C101="% Renewable Energy Usage by Goal Year",0,$D$16)</f>
        <v>0</v>
      </c>
      <c r="O101" s="437">
        <f t="shared" si="34"/>
        <v>0</v>
      </c>
      <c r="P101" s="40"/>
      <c r="Q101" s="40"/>
      <c r="R101" s="40"/>
      <c r="S101" s="40"/>
      <c r="T101" s="40"/>
      <c r="U101" s="40"/>
      <c r="V101" s="40"/>
      <c r="W101" s="40"/>
      <c r="X101" s="40"/>
      <c r="Y101" s="40"/>
      <c r="Z101" s="40"/>
      <c r="AA101" s="40"/>
      <c r="AB101" s="40"/>
      <c r="AC101" s="40"/>
      <c r="AD101" s="40"/>
      <c r="AE101" s="40"/>
    </row>
    <row r="102" spans="2:37" ht="14.5" thickBot="1" x14ac:dyDescent="0.35">
      <c r="B102" s="138" t="s">
        <v>140</v>
      </c>
      <c r="C102" s="139">
        <f>D19</f>
        <v>0</v>
      </c>
      <c r="D102" s="140" t="s">
        <v>156</v>
      </c>
      <c r="E102" s="423" t="s">
        <v>40</v>
      </c>
      <c r="F102" s="433">
        <f>D20</f>
        <v>0</v>
      </c>
      <c r="G102" s="115" t="e">
        <f>_xlfn.XLOOKUP(F102,$D$39:$AJ$39,D54:AJ54)</f>
        <v>#N/A</v>
      </c>
      <c r="H102" s="434">
        <f>IF($D$23=0,F102,$D$23)</f>
        <v>0</v>
      </c>
      <c r="I102" s="433">
        <f>D21</f>
        <v>0</v>
      </c>
      <c r="J102" s="117">
        <f>D22</f>
        <v>0</v>
      </c>
      <c r="K102" s="115">
        <f>IF(I102=0,0,G102*(1-J102))</f>
        <v>0</v>
      </c>
      <c r="L102" s="115">
        <f t="shared" si="32"/>
        <v>0</v>
      </c>
      <c r="M102" s="461">
        <f t="shared" si="33"/>
        <v>0</v>
      </c>
      <c r="N102" s="438">
        <f>IF(C102="% Renewable Energy Usage by Goal Year",0,$D$16)</f>
        <v>0</v>
      </c>
      <c r="O102" s="438">
        <f t="shared" si="34"/>
        <v>0</v>
      </c>
      <c r="P102" s="40"/>
      <c r="Q102" s="40"/>
      <c r="R102" s="40"/>
      <c r="S102" s="40"/>
      <c r="T102" s="40"/>
      <c r="U102" s="40"/>
      <c r="V102" s="40"/>
      <c r="W102" s="40"/>
      <c r="X102" s="40"/>
      <c r="Y102" s="40"/>
      <c r="Z102" s="40"/>
      <c r="AA102" s="40"/>
      <c r="AB102" s="40"/>
      <c r="AC102" s="40"/>
      <c r="AD102" s="40"/>
      <c r="AE102" s="40"/>
    </row>
    <row r="103" spans="2:37" x14ac:dyDescent="0.3">
      <c r="B103" s="145" t="s">
        <v>141</v>
      </c>
      <c r="C103" s="146">
        <f>$E$13</f>
        <v>0</v>
      </c>
      <c r="D103" s="147" t="s">
        <v>99</v>
      </c>
      <c r="E103" s="421" t="s">
        <v>38</v>
      </c>
      <c r="F103" s="429">
        <f>$E$14</f>
        <v>0</v>
      </c>
      <c r="G103" s="114" t="e">
        <f>_xlfn.XLOOKUP(F103,$D$39:$AJ$39,D43:AJ43)</f>
        <v>#N/A</v>
      </c>
      <c r="H103" s="430">
        <f>IF($E$18=0,F103,$E$18)</f>
        <v>0</v>
      </c>
      <c r="I103" s="429">
        <f>$E$15</f>
        <v>0</v>
      </c>
      <c r="J103" s="116">
        <f>$E$17</f>
        <v>0</v>
      </c>
      <c r="K103" s="114">
        <f t="shared" si="31"/>
        <v>0</v>
      </c>
      <c r="L103" s="114">
        <f>IF(I103=0,0,G103*J103)</f>
        <v>0</v>
      </c>
      <c r="M103" s="459">
        <f t="shared" si="33"/>
        <v>0</v>
      </c>
      <c r="N103" s="436">
        <f>IF(C103="% Renewable Energy Usage by Goal Year",0,$E$16)</f>
        <v>0</v>
      </c>
      <c r="O103" s="436">
        <f t="shared" si="34"/>
        <v>0</v>
      </c>
      <c r="P103" s="40"/>
      <c r="Q103" s="40"/>
      <c r="R103" s="40"/>
      <c r="S103" s="442"/>
      <c r="T103" s="40"/>
      <c r="U103" s="40"/>
      <c r="V103" s="40"/>
      <c r="W103" s="40"/>
      <c r="X103" s="40"/>
      <c r="Y103" s="40"/>
      <c r="Z103" s="40"/>
      <c r="AA103" s="40"/>
      <c r="AB103" s="40"/>
      <c r="AC103" s="40"/>
      <c r="AD103" s="40"/>
      <c r="AE103" s="40"/>
    </row>
    <row r="104" spans="2:37" x14ac:dyDescent="0.3">
      <c r="B104" s="149" t="s">
        <v>141</v>
      </c>
      <c r="C104" s="154">
        <f>$E$13</f>
        <v>0</v>
      </c>
      <c r="D104" s="150" t="s">
        <v>100</v>
      </c>
      <c r="E104" s="422" t="s">
        <v>38</v>
      </c>
      <c r="F104" s="431">
        <f>$E$14</f>
        <v>0</v>
      </c>
      <c r="G104" s="152" t="e">
        <f>_xlfn.XLOOKUP(F104,$D$39:$AJ$39,D47:AJ47)</f>
        <v>#N/A</v>
      </c>
      <c r="H104" s="432">
        <f>IF($E$18=0,F104,$E$18)</f>
        <v>0</v>
      </c>
      <c r="I104" s="431">
        <f>$E$15</f>
        <v>0</v>
      </c>
      <c r="J104" s="153">
        <f>$E$17</f>
        <v>0</v>
      </c>
      <c r="K104" s="152">
        <f>IF(I104=0,0,G104*(1-J104))</f>
        <v>0</v>
      </c>
      <c r="L104" s="152">
        <f t="shared" si="32"/>
        <v>0</v>
      </c>
      <c r="M104" s="460">
        <f t="shared" si="33"/>
        <v>0</v>
      </c>
      <c r="N104" s="437">
        <f>IF(C104="% Renewable Energy Usage by Goal Year",0,$E$16)</f>
        <v>0</v>
      </c>
      <c r="O104" s="437">
        <f t="shared" si="34"/>
        <v>0</v>
      </c>
      <c r="P104" s="40"/>
      <c r="Q104" s="40"/>
      <c r="R104" s="40"/>
      <c r="S104" s="40"/>
      <c r="T104" s="40"/>
      <c r="U104" s="40"/>
      <c r="V104" s="40"/>
      <c r="W104" s="40"/>
      <c r="X104" s="40"/>
      <c r="Y104" s="40"/>
      <c r="Z104" s="40"/>
      <c r="AA104" s="40"/>
      <c r="AB104" s="40"/>
      <c r="AC104" s="40"/>
      <c r="AD104" s="40"/>
      <c r="AE104" s="40"/>
    </row>
    <row r="105" spans="2:37" ht="14.5" thickBot="1" x14ac:dyDescent="0.35">
      <c r="B105" s="138" t="s">
        <v>141</v>
      </c>
      <c r="C105" s="139">
        <f>E19</f>
        <v>0</v>
      </c>
      <c r="D105" s="140" t="s">
        <v>156</v>
      </c>
      <c r="E105" s="423" t="s">
        <v>40</v>
      </c>
      <c r="F105" s="433">
        <f>E20</f>
        <v>0</v>
      </c>
      <c r="G105" s="115" t="e">
        <f>_xlfn.XLOOKUP(F105,$D$39:$AJ$39,D55:AJ55)</f>
        <v>#N/A</v>
      </c>
      <c r="H105" s="434">
        <f>IF($E$23=0,F105,$E$23)</f>
        <v>0</v>
      </c>
      <c r="I105" s="433">
        <f>E21</f>
        <v>0</v>
      </c>
      <c r="J105" s="117">
        <f>E22</f>
        <v>0</v>
      </c>
      <c r="K105" s="115">
        <f>IF(I105=0,0,G105*(1-J105))</f>
        <v>0</v>
      </c>
      <c r="L105" s="115">
        <f t="shared" si="32"/>
        <v>0</v>
      </c>
      <c r="M105" s="461">
        <f t="shared" si="33"/>
        <v>0</v>
      </c>
      <c r="N105" s="438">
        <f>IF(C105="% Renewable Energy Usage by Goal Year",0,$E$16)</f>
        <v>0</v>
      </c>
      <c r="O105" s="438">
        <f t="shared" si="34"/>
        <v>0</v>
      </c>
      <c r="P105" s="40"/>
      <c r="Q105" s="40"/>
      <c r="R105" s="40"/>
      <c r="S105" s="40"/>
      <c r="T105" s="40"/>
      <c r="U105" s="40"/>
      <c r="V105" s="40"/>
      <c r="W105" s="40"/>
      <c r="X105" s="40"/>
      <c r="Y105" s="40"/>
      <c r="Z105" s="40"/>
      <c r="AA105" s="40"/>
      <c r="AB105" s="40"/>
      <c r="AC105" s="40"/>
      <c r="AD105" s="40"/>
      <c r="AE105" s="40"/>
    </row>
    <row r="106" spans="2:37" ht="14.5" thickBot="1" x14ac:dyDescent="0.35">
      <c r="B106" s="38"/>
      <c r="C106" s="37"/>
      <c r="D106" s="37"/>
      <c r="E106" s="39"/>
      <c r="F106" s="39"/>
      <c r="G106" s="39"/>
      <c r="H106" s="39"/>
      <c r="I106" s="39"/>
      <c r="J106" s="39"/>
      <c r="K106" s="39"/>
      <c r="L106" s="39"/>
      <c r="M106" s="39"/>
      <c r="N106" s="39"/>
      <c r="O106" s="39"/>
      <c r="P106" s="39"/>
      <c r="Q106" s="39"/>
      <c r="R106" s="39"/>
      <c r="S106" s="39"/>
      <c r="T106" s="39"/>
      <c r="U106" s="39"/>
      <c r="V106" s="39"/>
      <c r="W106" s="39"/>
      <c r="X106" s="39"/>
      <c r="Y106" s="39"/>
      <c r="Z106" s="39"/>
      <c r="AA106" s="39"/>
      <c r="AB106" s="39"/>
      <c r="AC106" s="39"/>
      <c r="AD106" s="39"/>
      <c r="AE106" s="39"/>
      <c r="AF106" s="39"/>
      <c r="AG106" s="39"/>
      <c r="AH106" s="39"/>
      <c r="AI106" s="39"/>
      <c r="AJ106" s="39"/>
      <c r="AK106" s="9"/>
    </row>
    <row r="107" spans="2:37" ht="14.5" thickBot="1" x14ac:dyDescent="0.35">
      <c r="B107" s="62" t="s">
        <v>46</v>
      </c>
      <c r="C107" s="79"/>
      <c r="D107" s="96"/>
      <c r="E107" s="96"/>
      <c r="F107" s="97"/>
      <c r="G107" s="96"/>
      <c r="H107" s="97"/>
      <c r="I107" s="96"/>
      <c r="J107" s="97"/>
      <c r="K107" s="96"/>
      <c r="L107" s="97"/>
      <c r="M107" s="96"/>
      <c r="N107" s="97"/>
      <c r="O107" s="96"/>
      <c r="P107" s="97"/>
      <c r="Q107" s="96"/>
      <c r="R107" s="97"/>
      <c r="S107" s="96"/>
      <c r="T107" s="97"/>
      <c r="U107" s="96"/>
      <c r="V107" s="97"/>
      <c r="W107" s="96"/>
      <c r="X107" s="97"/>
      <c r="Y107" s="96"/>
      <c r="Z107" s="97"/>
      <c r="AA107" s="96"/>
      <c r="AB107" s="97"/>
      <c r="AC107" s="96"/>
      <c r="AD107" s="97"/>
      <c r="AE107" s="96"/>
      <c r="AF107" s="97"/>
      <c r="AG107" s="96"/>
      <c r="AH107" s="97"/>
      <c r="AI107" s="96"/>
      <c r="AJ107" s="98"/>
    </row>
    <row r="108" spans="2:37" ht="14.5" thickBot="1" x14ac:dyDescent="0.35">
      <c r="B108" s="95" t="s">
        <v>36</v>
      </c>
      <c r="C108" s="52" t="s">
        <v>37</v>
      </c>
      <c r="D108" s="52">
        <f>2018</f>
        <v>2018</v>
      </c>
      <c r="E108" s="52">
        <f>ROUND(D108+1,0)</f>
        <v>2019</v>
      </c>
      <c r="F108" s="52">
        <f t="shared" ref="F108:AJ108" si="35">ROUND(E108+1,0)</f>
        <v>2020</v>
      </c>
      <c r="G108" s="52">
        <f t="shared" si="35"/>
        <v>2021</v>
      </c>
      <c r="H108" s="52">
        <f t="shared" si="35"/>
        <v>2022</v>
      </c>
      <c r="I108" s="52">
        <f t="shared" si="35"/>
        <v>2023</v>
      </c>
      <c r="J108" s="52">
        <f t="shared" si="35"/>
        <v>2024</v>
      </c>
      <c r="K108" s="52">
        <f t="shared" si="35"/>
        <v>2025</v>
      </c>
      <c r="L108" s="52">
        <f t="shared" si="35"/>
        <v>2026</v>
      </c>
      <c r="M108" s="52">
        <f t="shared" si="35"/>
        <v>2027</v>
      </c>
      <c r="N108" s="52">
        <f t="shared" si="35"/>
        <v>2028</v>
      </c>
      <c r="O108" s="52">
        <f t="shared" si="35"/>
        <v>2029</v>
      </c>
      <c r="P108" s="52">
        <f>ROUND(O108+1,0)</f>
        <v>2030</v>
      </c>
      <c r="Q108" s="52">
        <f t="shared" si="35"/>
        <v>2031</v>
      </c>
      <c r="R108" s="52">
        <f t="shared" si="35"/>
        <v>2032</v>
      </c>
      <c r="S108" s="52">
        <f t="shared" si="35"/>
        <v>2033</v>
      </c>
      <c r="T108" s="52">
        <f t="shared" si="35"/>
        <v>2034</v>
      </c>
      <c r="U108" s="52">
        <f t="shared" si="35"/>
        <v>2035</v>
      </c>
      <c r="V108" s="52">
        <f t="shared" si="35"/>
        <v>2036</v>
      </c>
      <c r="W108" s="52">
        <f t="shared" si="35"/>
        <v>2037</v>
      </c>
      <c r="X108" s="52">
        <f t="shared" si="35"/>
        <v>2038</v>
      </c>
      <c r="Y108" s="52">
        <f t="shared" si="35"/>
        <v>2039</v>
      </c>
      <c r="Z108" s="52">
        <f t="shared" si="35"/>
        <v>2040</v>
      </c>
      <c r="AA108" s="52">
        <f t="shared" si="35"/>
        <v>2041</v>
      </c>
      <c r="AB108" s="52">
        <f t="shared" si="35"/>
        <v>2042</v>
      </c>
      <c r="AC108" s="52">
        <f t="shared" si="35"/>
        <v>2043</v>
      </c>
      <c r="AD108" s="52">
        <f t="shared" si="35"/>
        <v>2044</v>
      </c>
      <c r="AE108" s="52">
        <f t="shared" si="35"/>
        <v>2045</v>
      </c>
      <c r="AF108" s="52">
        <f t="shared" si="35"/>
        <v>2046</v>
      </c>
      <c r="AG108" s="52">
        <f t="shared" si="35"/>
        <v>2047</v>
      </c>
      <c r="AH108" s="52">
        <f t="shared" si="35"/>
        <v>2048</v>
      </c>
      <c r="AI108" s="52">
        <f t="shared" si="35"/>
        <v>2049</v>
      </c>
      <c r="AJ108" s="94">
        <f t="shared" si="35"/>
        <v>2050</v>
      </c>
    </row>
    <row r="109" spans="2:37" x14ac:dyDescent="0.3">
      <c r="B109" s="73" t="s">
        <v>47</v>
      </c>
      <c r="C109" s="31" t="s">
        <v>38</v>
      </c>
      <c r="D109" s="155">
        <f>D40</f>
        <v>0</v>
      </c>
      <c r="E109" s="156">
        <f>E40</f>
        <v>0</v>
      </c>
      <c r="F109" s="157">
        <f t="shared" ref="F109:AJ109" si="36">F40</f>
        <v>0</v>
      </c>
      <c r="G109" s="157">
        <f t="shared" si="36"/>
        <v>0</v>
      </c>
      <c r="H109" s="157">
        <f t="shared" si="36"/>
        <v>0</v>
      </c>
      <c r="I109" s="157">
        <f t="shared" si="36"/>
        <v>0</v>
      </c>
      <c r="J109" s="157">
        <f t="shared" si="36"/>
        <v>0</v>
      </c>
      <c r="K109" s="157">
        <f t="shared" si="36"/>
        <v>0</v>
      </c>
      <c r="L109" s="157">
        <f t="shared" si="36"/>
        <v>0</v>
      </c>
      <c r="M109" s="157">
        <f t="shared" si="36"/>
        <v>0</v>
      </c>
      <c r="N109" s="157">
        <f t="shared" si="36"/>
        <v>0</v>
      </c>
      <c r="O109" s="157">
        <f t="shared" si="36"/>
        <v>0</v>
      </c>
      <c r="P109" s="157">
        <f t="shared" si="36"/>
        <v>0</v>
      </c>
      <c r="Q109" s="157">
        <f t="shared" si="36"/>
        <v>0</v>
      </c>
      <c r="R109" s="157">
        <f t="shared" si="36"/>
        <v>0</v>
      </c>
      <c r="S109" s="157">
        <f t="shared" si="36"/>
        <v>0</v>
      </c>
      <c r="T109" s="157">
        <f t="shared" si="36"/>
        <v>0</v>
      </c>
      <c r="U109" s="157">
        <f t="shared" si="36"/>
        <v>0</v>
      </c>
      <c r="V109" s="157">
        <f t="shared" si="36"/>
        <v>0</v>
      </c>
      <c r="W109" s="157">
        <f t="shared" si="36"/>
        <v>0</v>
      </c>
      <c r="X109" s="157">
        <f t="shared" si="36"/>
        <v>0</v>
      </c>
      <c r="Y109" s="157">
        <f t="shared" si="36"/>
        <v>0</v>
      </c>
      <c r="Z109" s="157">
        <f t="shared" si="36"/>
        <v>0</v>
      </c>
      <c r="AA109" s="157">
        <f t="shared" si="36"/>
        <v>0</v>
      </c>
      <c r="AB109" s="157">
        <f t="shared" si="36"/>
        <v>0</v>
      </c>
      <c r="AC109" s="157">
        <f t="shared" si="36"/>
        <v>0</v>
      </c>
      <c r="AD109" s="157">
        <f t="shared" si="36"/>
        <v>0</v>
      </c>
      <c r="AE109" s="157">
        <f t="shared" si="36"/>
        <v>0</v>
      </c>
      <c r="AF109" s="157">
        <f t="shared" si="36"/>
        <v>0</v>
      </c>
      <c r="AG109" s="157">
        <f t="shared" si="36"/>
        <v>0</v>
      </c>
      <c r="AH109" s="157">
        <f t="shared" si="36"/>
        <v>0</v>
      </c>
      <c r="AI109" s="157">
        <f t="shared" si="36"/>
        <v>0</v>
      </c>
      <c r="AJ109" s="158">
        <f t="shared" si="36"/>
        <v>0</v>
      </c>
    </row>
    <row r="110" spans="2:37" x14ac:dyDescent="0.3">
      <c r="B110" s="74" t="s">
        <v>143</v>
      </c>
      <c r="C110" s="32" t="s">
        <v>38</v>
      </c>
      <c r="D110" s="148">
        <f>D41</f>
        <v>0</v>
      </c>
      <c r="E110" s="53">
        <f>IF(E$108 &lt;$H97,E41,IF(AND($I97&lt;&gt;0,E$108 &gt;=$I97),$K97,E41-E41*$O97*(E$108-$H97+1)))</f>
        <v>0</v>
      </c>
      <c r="F110" s="53">
        <f t="shared" ref="F110:AJ110" si="37">IF(F$108 &lt;$H97,F41,IF(AND($I97&lt;&gt;0,F$108 &gt;=$I97),$K97,F41-F41*$O97*(F$108-$H97+1)))</f>
        <v>0</v>
      </c>
      <c r="G110" s="53">
        <f t="shared" si="37"/>
        <v>0</v>
      </c>
      <c r="H110" s="53">
        <f t="shared" si="37"/>
        <v>0</v>
      </c>
      <c r="I110" s="53">
        <f t="shared" si="37"/>
        <v>0</v>
      </c>
      <c r="J110" s="53">
        <f t="shared" si="37"/>
        <v>0</v>
      </c>
      <c r="K110" s="53">
        <f t="shared" si="37"/>
        <v>0</v>
      </c>
      <c r="L110" s="53">
        <f t="shared" si="37"/>
        <v>0</v>
      </c>
      <c r="M110" s="53">
        <f t="shared" si="37"/>
        <v>0</v>
      </c>
      <c r="N110" s="53">
        <f t="shared" si="37"/>
        <v>0</v>
      </c>
      <c r="O110" s="53">
        <f t="shared" si="37"/>
        <v>0</v>
      </c>
      <c r="P110" s="53">
        <f t="shared" si="37"/>
        <v>0</v>
      </c>
      <c r="Q110" s="53">
        <f t="shared" si="37"/>
        <v>0</v>
      </c>
      <c r="R110" s="53">
        <f t="shared" si="37"/>
        <v>0</v>
      </c>
      <c r="S110" s="53">
        <f t="shared" si="37"/>
        <v>0</v>
      </c>
      <c r="T110" s="53">
        <f t="shared" si="37"/>
        <v>0</v>
      </c>
      <c r="U110" s="53">
        <f t="shared" si="37"/>
        <v>0</v>
      </c>
      <c r="V110" s="53">
        <f t="shared" si="37"/>
        <v>0</v>
      </c>
      <c r="W110" s="53">
        <f t="shared" si="37"/>
        <v>0</v>
      </c>
      <c r="X110" s="53">
        <f t="shared" si="37"/>
        <v>0</v>
      </c>
      <c r="Y110" s="53">
        <f t="shared" si="37"/>
        <v>0</v>
      </c>
      <c r="Z110" s="53">
        <f t="shared" si="37"/>
        <v>0</v>
      </c>
      <c r="AA110" s="53">
        <f t="shared" si="37"/>
        <v>0</v>
      </c>
      <c r="AB110" s="53">
        <f t="shared" si="37"/>
        <v>0</v>
      </c>
      <c r="AC110" s="53">
        <f t="shared" si="37"/>
        <v>0</v>
      </c>
      <c r="AD110" s="53">
        <f t="shared" si="37"/>
        <v>0</v>
      </c>
      <c r="AE110" s="53">
        <f t="shared" si="37"/>
        <v>0</v>
      </c>
      <c r="AF110" s="53">
        <f t="shared" si="37"/>
        <v>0</v>
      </c>
      <c r="AG110" s="53">
        <f t="shared" si="37"/>
        <v>0</v>
      </c>
      <c r="AH110" s="53">
        <f t="shared" si="37"/>
        <v>0</v>
      </c>
      <c r="AI110" s="53">
        <f t="shared" si="37"/>
        <v>0</v>
      </c>
      <c r="AJ110" s="57">
        <f t="shared" si="37"/>
        <v>0</v>
      </c>
    </row>
    <row r="111" spans="2:37" x14ac:dyDescent="0.3">
      <c r="B111" s="74" t="s">
        <v>144</v>
      </c>
      <c r="C111" s="32" t="s">
        <v>38</v>
      </c>
      <c r="D111" s="148">
        <f t="shared" ref="D111:D124" si="38">D42</f>
        <v>0</v>
      </c>
      <c r="E111" s="53">
        <f>IF(E$108 &lt;$H100,E42,IF(AND($I100&lt;&gt;0,E$108 &gt;=$I100),$K100,E42-E42*$O100*(E$108-$H100+1)))</f>
        <v>0</v>
      </c>
      <c r="F111" s="101">
        <f t="shared" ref="F111:AJ111" si="39">IF(F$108 &lt;$H100,F42,IF(AND($I100&lt;&gt;0,F$108 &gt;=$I100),$K100,F42-F42*$O100*(F$108-$H100+1)))</f>
        <v>0</v>
      </c>
      <c r="G111" s="101">
        <f t="shared" si="39"/>
        <v>0</v>
      </c>
      <c r="H111" s="101">
        <f t="shared" si="39"/>
        <v>0</v>
      </c>
      <c r="I111" s="101">
        <f t="shared" si="39"/>
        <v>0</v>
      </c>
      <c r="J111" s="101">
        <f t="shared" si="39"/>
        <v>0</v>
      </c>
      <c r="K111" s="101">
        <f t="shared" si="39"/>
        <v>0</v>
      </c>
      <c r="L111" s="101">
        <f t="shared" si="39"/>
        <v>0</v>
      </c>
      <c r="M111" s="101">
        <f t="shared" si="39"/>
        <v>0</v>
      </c>
      <c r="N111" s="101">
        <f t="shared" si="39"/>
        <v>0</v>
      </c>
      <c r="O111" s="101">
        <f t="shared" si="39"/>
        <v>0</v>
      </c>
      <c r="P111" s="101">
        <f t="shared" si="39"/>
        <v>0</v>
      </c>
      <c r="Q111" s="101">
        <f t="shared" si="39"/>
        <v>0</v>
      </c>
      <c r="R111" s="101">
        <f t="shared" si="39"/>
        <v>0</v>
      </c>
      <c r="S111" s="101">
        <f t="shared" si="39"/>
        <v>0</v>
      </c>
      <c r="T111" s="101">
        <f t="shared" si="39"/>
        <v>0</v>
      </c>
      <c r="U111" s="101">
        <f t="shared" si="39"/>
        <v>0</v>
      </c>
      <c r="V111" s="101">
        <f t="shared" si="39"/>
        <v>0</v>
      </c>
      <c r="W111" s="101">
        <f t="shared" si="39"/>
        <v>0</v>
      </c>
      <c r="X111" s="101">
        <f t="shared" si="39"/>
        <v>0</v>
      </c>
      <c r="Y111" s="101">
        <f t="shared" si="39"/>
        <v>0</v>
      </c>
      <c r="Z111" s="101">
        <f t="shared" si="39"/>
        <v>0</v>
      </c>
      <c r="AA111" s="101">
        <f t="shared" si="39"/>
        <v>0</v>
      </c>
      <c r="AB111" s="101">
        <f t="shared" si="39"/>
        <v>0</v>
      </c>
      <c r="AC111" s="101">
        <f t="shared" si="39"/>
        <v>0</v>
      </c>
      <c r="AD111" s="101">
        <f t="shared" si="39"/>
        <v>0</v>
      </c>
      <c r="AE111" s="101">
        <f t="shared" si="39"/>
        <v>0</v>
      </c>
      <c r="AF111" s="101">
        <f t="shared" si="39"/>
        <v>0</v>
      </c>
      <c r="AG111" s="101">
        <f t="shared" si="39"/>
        <v>0</v>
      </c>
      <c r="AH111" s="101">
        <f t="shared" si="39"/>
        <v>0</v>
      </c>
      <c r="AI111" s="101">
        <f t="shared" si="39"/>
        <v>0</v>
      </c>
      <c r="AJ111" s="57">
        <f t="shared" si="39"/>
        <v>0</v>
      </c>
    </row>
    <row r="112" spans="2:37" x14ac:dyDescent="0.3">
      <c r="B112" s="74" t="s">
        <v>145</v>
      </c>
      <c r="C112" s="32" t="s">
        <v>38</v>
      </c>
      <c r="D112" s="148">
        <f t="shared" si="38"/>
        <v>0</v>
      </c>
      <c r="E112" s="53">
        <f>IF(E$108 &lt;$H103,E43,IF(AND($I103&lt;&gt;0,E$108 &gt;=$I103),$K103,E43-E43*$O103*(E$108-$H103+1)))</f>
        <v>0</v>
      </c>
      <c r="F112" s="53">
        <f t="shared" ref="F112:AJ112" si="40">IF(F$108 &lt;$H103,F43,IF(AND($I103&lt;&gt;0,F$108 &gt;=$I103),$K103,F43-F43*$O103*(F$108-$H103+1)))</f>
        <v>0</v>
      </c>
      <c r="G112" s="53">
        <f t="shared" si="40"/>
        <v>0</v>
      </c>
      <c r="H112" s="53">
        <f t="shared" si="40"/>
        <v>0</v>
      </c>
      <c r="I112" s="53">
        <f t="shared" si="40"/>
        <v>0</v>
      </c>
      <c r="J112" s="53">
        <f t="shared" si="40"/>
        <v>0</v>
      </c>
      <c r="K112" s="53">
        <f t="shared" si="40"/>
        <v>0</v>
      </c>
      <c r="L112" s="53">
        <f t="shared" si="40"/>
        <v>0</v>
      </c>
      <c r="M112" s="53">
        <f t="shared" si="40"/>
        <v>0</v>
      </c>
      <c r="N112" s="53">
        <f t="shared" si="40"/>
        <v>0</v>
      </c>
      <c r="O112" s="53">
        <f t="shared" si="40"/>
        <v>0</v>
      </c>
      <c r="P112" s="53">
        <f t="shared" si="40"/>
        <v>0</v>
      </c>
      <c r="Q112" s="53">
        <f t="shared" si="40"/>
        <v>0</v>
      </c>
      <c r="R112" s="53">
        <f t="shared" si="40"/>
        <v>0</v>
      </c>
      <c r="S112" s="53">
        <f t="shared" si="40"/>
        <v>0</v>
      </c>
      <c r="T112" s="53">
        <f t="shared" si="40"/>
        <v>0</v>
      </c>
      <c r="U112" s="53">
        <f t="shared" si="40"/>
        <v>0</v>
      </c>
      <c r="V112" s="53">
        <f t="shared" si="40"/>
        <v>0</v>
      </c>
      <c r="W112" s="53">
        <f t="shared" si="40"/>
        <v>0</v>
      </c>
      <c r="X112" s="53">
        <f t="shared" si="40"/>
        <v>0</v>
      </c>
      <c r="Y112" s="53">
        <f t="shared" si="40"/>
        <v>0</v>
      </c>
      <c r="Z112" s="53">
        <f t="shared" si="40"/>
        <v>0</v>
      </c>
      <c r="AA112" s="53">
        <f t="shared" si="40"/>
        <v>0</v>
      </c>
      <c r="AB112" s="53">
        <f t="shared" si="40"/>
        <v>0</v>
      </c>
      <c r="AC112" s="53">
        <f t="shared" si="40"/>
        <v>0</v>
      </c>
      <c r="AD112" s="53">
        <f t="shared" si="40"/>
        <v>0</v>
      </c>
      <c r="AE112" s="53">
        <f t="shared" si="40"/>
        <v>0</v>
      </c>
      <c r="AF112" s="53">
        <f t="shared" si="40"/>
        <v>0</v>
      </c>
      <c r="AG112" s="53">
        <f t="shared" si="40"/>
        <v>0</v>
      </c>
      <c r="AH112" s="53">
        <f t="shared" si="40"/>
        <v>0</v>
      </c>
      <c r="AI112" s="53">
        <f t="shared" si="40"/>
        <v>0</v>
      </c>
      <c r="AJ112" s="57">
        <f t="shared" si="40"/>
        <v>0</v>
      </c>
    </row>
    <row r="113" spans="2:37" x14ac:dyDescent="0.3">
      <c r="B113" s="162" t="s">
        <v>48</v>
      </c>
      <c r="C113" s="32" t="s">
        <v>38</v>
      </c>
      <c r="D113" s="159">
        <f t="shared" si="38"/>
        <v>0</v>
      </c>
      <c r="E113" s="160">
        <f>E44</f>
        <v>0</v>
      </c>
      <c r="F113" s="160">
        <f t="shared" ref="F113:AJ113" si="41">F44</f>
        <v>0</v>
      </c>
      <c r="G113" s="160">
        <f t="shared" si="41"/>
        <v>0</v>
      </c>
      <c r="H113" s="160">
        <f t="shared" si="41"/>
        <v>0</v>
      </c>
      <c r="I113" s="160">
        <f t="shared" si="41"/>
        <v>0</v>
      </c>
      <c r="J113" s="160">
        <f t="shared" si="41"/>
        <v>0</v>
      </c>
      <c r="K113" s="160">
        <f t="shared" si="41"/>
        <v>0</v>
      </c>
      <c r="L113" s="160">
        <f t="shared" si="41"/>
        <v>0</v>
      </c>
      <c r="M113" s="160">
        <f t="shared" si="41"/>
        <v>0</v>
      </c>
      <c r="N113" s="160">
        <f t="shared" si="41"/>
        <v>0</v>
      </c>
      <c r="O113" s="160">
        <f t="shared" si="41"/>
        <v>0</v>
      </c>
      <c r="P113" s="160">
        <f t="shared" si="41"/>
        <v>0</v>
      </c>
      <c r="Q113" s="160">
        <f t="shared" si="41"/>
        <v>0</v>
      </c>
      <c r="R113" s="160">
        <f t="shared" si="41"/>
        <v>0</v>
      </c>
      <c r="S113" s="160">
        <f t="shared" si="41"/>
        <v>0</v>
      </c>
      <c r="T113" s="160">
        <f t="shared" si="41"/>
        <v>0</v>
      </c>
      <c r="U113" s="160">
        <f t="shared" si="41"/>
        <v>0</v>
      </c>
      <c r="V113" s="160">
        <f t="shared" si="41"/>
        <v>0</v>
      </c>
      <c r="W113" s="160">
        <f t="shared" si="41"/>
        <v>0</v>
      </c>
      <c r="X113" s="160">
        <f t="shared" si="41"/>
        <v>0</v>
      </c>
      <c r="Y113" s="160">
        <f t="shared" si="41"/>
        <v>0</v>
      </c>
      <c r="Z113" s="160">
        <f t="shared" si="41"/>
        <v>0</v>
      </c>
      <c r="AA113" s="160">
        <f t="shared" si="41"/>
        <v>0</v>
      </c>
      <c r="AB113" s="160">
        <f t="shared" si="41"/>
        <v>0</v>
      </c>
      <c r="AC113" s="160">
        <f t="shared" si="41"/>
        <v>0</v>
      </c>
      <c r="AD113" s="160">
        <f t="shared" si="41"/>
        <v>0</v>
      </c>
      <c r="AE113" s="160">
        <f t="shared" si="41"/>
        <v>0</v>
      </c>
      <c r="AF113" s="160">
        <f t="shared" si="41"/>
        <v>0</v>
      </c>
      <c r="AG113" s="160">
        <f t="shared" si="41"/>
        <v>0</v>
      </c>
      <c r="AH113" s="160">
        <f t="shared" si="41"/>
        <v>0</v>
      </c>
      <c r="AI113" s="160">
        <f t="shared" si="41"/>
        <v>0</v>
      </c>
      <c r="AJ113" s="161">
        <f t="shared" si="41"/>
        <v>0</v>
      </c>
    </row>
    <row r="114" spans="2:37" x14ac:dyDescent="0.3">
      <c r="B114" s="162" t="s">
        <v>146</v>
      </c>
      <c r="C114" s="32" t="s">
        <v>38</v>
      </c>
      <c r="D114" s="86">
        <f t="shared" si="38"/>
        <v>0</v>
      </c>
      <c r="E114" s="80">
        <f>IF(E$108 &lt;$H98,E45,IF(AND($I98&lt;&gt;0,E$108 &gt;=$I98),$K98,E45-E45*$O98*(E$108-$H98+1)))</f>
        <v>0</v>
      </c>
      <c r="F114" s="80">
        <f t="shared" ref="F114:AJ114" si="42">IF(F$108 &lt;$H98,F45,IF(AND($I98&lt;&gt;0,F$108 &gt;=$I98),$K98,F45-F45*$O98*(F$108-$H98+1)))</f>
        <v>0</v>
      </c>
      <c r="G114" s="80">
        <f t="shared" si="42"/>
        <v>0</v>
      </c>
      <c r="H114" s="80">
        <f t="shared" si="42"/>
        <v>0</v>
      </c>
      <c r="I114" s="80">
        <f t="shared" si="42"/>
        <v>0</v>
      </c>
      <c r="J114" s="80">
        <f t="shared" si="42"/>
        <v>0</v>
      </c>
      <c r="K114" s="80">
        <f t="shared" si="42"/>
        <v>0</v>
      </c>
      <c r="L114" s="80">
        <f t="shared" si="42"/>
        <v>0</v>
      </c>
      <c r="M114" s="80">
        <f t="shared" si="42"/>
        <v>0</v>
      </c>
      <c r="N114" s="80">
        <f t="shared" si="42"/>
        <v>0</v>
      </c>
      <c r="O114" s="80">
        <f t="shared" si="42"/>
        <v>0</v>
      </c>
      <c r="P114" s="80">
        <f t="shared" si="42"/>
        <v>0</v>
      </c>
      <c r="Q114" s="80">
        <f t="shared" si="42"/>
        <v>0</v>
      </c>
      <c r="R114" s="80">
        <f t="shared" si="42"/>
        <v>0</v>
      </c>
      <c r="S114" s="80">
        <f t="shared" si="42"/>
        <v>0</v>
      </c>
      <c r="T114" s="80">
        <f t="shared" si="42"/>
        <v>0</v>
      </c>
      <c r="U114" s="80">
        <f t="shared" si="42"/>
        <v>0</v>
      </c>
      <c r="V114" s="80">
        <f t="shared" si="42"/>
        <v>0</v>
      </c>
      <c r="W114" s="80">
        <f t="shared" si="42"/>
        <v>0</v>
      </c>
      <c r="X114" s="80">
        <f t="shared" si="42"/>
        <v>0</v>
      </c>
      <c r="Y114" s="80">
        <f t="shared" si="42"/>
        <v>0</v>
      </c>
      <c r="Z114" s="80">
        <f t="shared" si="42"/>
        <v>0</v>
      </c>
      <c r="AA114" s="80">
        <f t="shared" si="42"/>
        <v>0</v>
      </c>
      <c r="AB114" s="80">
        <f t="shared" si="42"/>
        <v>0</v>
      </c>
      <c r="AC114" s="80">
        <f t="shared" si="42"/>
        <v>0</v>
      </c>
      <c r="AD114" s="80">
        <f t="shared" si="42"/>
        <v>0</v>
      </c>
      <c r="AE114" s="80">
        <f t="shared" si="42"/>
        <v>0</v>
      </c>
      <c r="AF114" s="80">
        <f t="shared" si="42"/>
        <v>0</v>
      </c>
      <c r="AG114" s="80">
        <f t="shared" si="42"/>
        <v>0</v>
      </c>
      <c r="AH114" s="80">
        <f t="shared" si="42"/>
        <v>0</v>
      </c>
      <c r="AI114" s="80">
        <f t="shared" si="42"/>
        <v>0</v>
      </c>
      <c r="AJ114" s="207">
        <f t="shared" si="42"/>
        <v>0</v>
      </c>
    </row>
    <row r="115" spans="2:37" x14ac:dyDescent="0.3">
      <c r="B115" s="162" t="s">
        <v>147</v>
      </c>
      <c r="C115" s="32" t="s">
        <v>38</v>
      </c>
      <c r="D115" s="86">
        <f t="shared" si="38"/>
        <v>0</v>
      </c>
      <c r="E115" s="80">
        <f>IF(E$108 &lt;$H101,E46,IF(AND($I101&lt;&gt;0,E$108 &gt;=$I101),$K101,E46-E46*$O101*(E$108-$H101+1)))</f>
        <v>0</v>
      </c>
      <c r="F115" s="80">
        <f t="shared" ref="F115:AJ115" si="43">IF(F$108 &lt;$H101,F46,IF(AND($I101&lt;&gt;0,F$108 &gt;=$I101),$K101,F46-F46*$O101*(F$108-$H101+1)))</f>
        <v>0</v>
      </c>
      <c r="G115" s="80">
        <f t="shared" si="43"/>
        <v>0</v>
      </c>
      <c r="H115" s="80">
        <f t="shared" si="43"/>
        <v>0</v>
      </c>
      <c r="I115" s="80">
        <f t="shared" si="43"/>
        <v>0</v>
      </c>
      <c r="J115" s="80">
        <f t="shared" si="43"/>
        <v>0</v>
      </c>
      <c r="K115" s="80">
        <f t="shared" si="43"/>
        <v>0</v>
      </c>
      <c r="L115" s="80">
        <f t="shared" si="43"/>
        <v>0</v>
      </c>
      <c r="M115" s="80">
        <f t="shared" si="43"/>
        <v>0</v>
      </c>
      <c r="N115" s="80">
        <f t="shared" si="43"/>
        <v>0</v>
      </c>
      <c r="O115" s="80">
        <f t="shared" si="43"/>
        <v>0</v>
      </c>
      <c r="P115" s="80">
        <f t="shared" si="43"/>
        <v>0</v>
      </c>
      <c r="Q115" s="80">
        <f t="shared" si="43"/>
        <v>0</v>
      </c>
      <c r="R115" s="80">
        <f t="shared" si="43"/>
        <v>0</v>
      </c>
      <c r="S115" s="80">
        <f t="shared" si="43"/>
        <v>0</v>
      </c>
      <c r="T115" s="80">
        <f t="shared" si="43"/>
        <v>0</v>
      </c>
      <c r="U115" s="80">
        <f t="shared" si="43"/>
        <v>0</v>
      </c>
      <c r="V115" s="80">
        <f t="shared" si="43"/>
        <v>0</v>
      </c>
      <c r="W115" s="80">
        <f t="shared" si="43"/>
        <v>0</v>
      </c>
      <c r="X115" s="80">
        <f t="shared" si="43"/>
        <v>0</v>
      </c>
      <c r="Y115" s="80">
        <f t="shared" si="43"/>
        <v>0</v>
      </c>
      <c r="Z115" s="80">
        <f t="shared" si="43"/>
        <v>0</v>
      </c>
      <c r="AA115" s="80">
        <f t="shared" si="43"/>
        <v>0</v>
      </c>
      <c r="AB115" s="80">
        <f t="shared" si="43"/>
        <v>0</v>
      </c>
      <c r="AC115" s="80">
        <f t="shared" si="43"/>
        <v>0</v>
      </c>
      <c r="AD115" s="80">
        <f t="shared" si="43"/>
        <v>0</v>
      </c>
      <c r="AE115" s="80">
        <f t="shared" si="43"/>
        <v>0</v>
      </c>
      <c r="AF115" s="80">
        <f t="shared" si="43"/>
        <v>0</v>
      </c>
      <c r="AG115" s="80">
        <f t="shared" si="43"/>
        <v>0</v>
      </c>
      <c r="AH115" s="80">
        <f t="shared" si="43"/>
        <v>0</v>
      </c>
      <c r="AI115" s="80">
        <f t="shared" si="43"/>
        <v>0</v>
      </c>
      <c r="AJ115" s="207">
        <f t="shared" si="43"/>
        <v>0</v>
      </c>
    </row>
    <row r="116" spans="2:37" x14ac:dyDescent="0.3">
      <c r="B116" s="162" t="s">
        <v>148</v>
      </c>
      <c r="C116" s="32" t="s">
        <v>38</v>
      </c>
      <c r="D116" s="86">
        <f t="shared" si="38"/>
        <v>0</v>
      </c>
      <c r="E116" s="80">
        <f>IF(E$108 &lt;$H104,E47,IF(AND($I104&lt;&gt;0,E$108 &gt;=$I104),$K104,E47-E47*$O104*(E$108-$H104+1)))</f>
        <v>0</v>
      </c>
      <c r="F116" s="80">
        <f t="shared" ref="F116:AJ116" si="44">IF(F$108 &lt;$H104,F47,IF(AND($I104&lt;&gt;0,F$108 &gt;=$I104),$K104,F47-F47*$O104*(F$108-$H104+1)))</f>
        <v>0</v>
      </c>
      <c r="G116" s="80">
        <f t="shared" si="44"/>
        <v>0</v>
      </c>
      <c r="H116" s="80">
        <f t="shared" si="44"/>
        <v>0</v>
      </c>
      <c r="I116" s="80">
        <f t="shared" si="44"/>
        <v>0</v>
      </c>
      <c r="J116" s="80">
        <f t="shared" si="44"/>
        <v>0</v>
      </c>
      <c r="K116" s="80">
        <f t="shared" si="44"/>
        <v>0</v>
      </c>
      <c r="L116" s="80">
        <f t="shared" si="44"/>
        <v>0</v>
      </c>
      <c r="M116" s="80">
        <f t="shared" si="44"/>
        <v>0</v>
      </c>
      <c r="N116" s="80">
        <f t="shared" si="44"/>
        <v>0</v>
      </c>
      <c r="O116" s="80">
        <f t="shared" si="44"/>
        <v>0</v>
      </c>
      <c r="P116" s="80">
        <f t="shared" si="44"/>
        <v>0</v>
      </c>
      <c r="Q116" s="80">
        <f t="shared" si="44"/>
        <v>0</v>
      </c>
      <c r="R116" s="80">
        <f t="shared" si="44"/>
        <v>0</v>
      </c>
      <c r="S116" s="80">
        <f t="shared" si="44"/>
        <v>0</v>
      </c>
      <c r="T116" s="80">
        <f t="shared" si="44"/>
        <v>0</v>
      </c>
      <c r="U116" s="80">
        <f t="shared" si="44"/>
        <v>0</v>
      </c>
      <c r="V116" s="80">
        <f t="shared" si="44"/>
        <v>0</v>
      </c>
      <c r="W116" s="80">
        <f t="shared" si="44"/>
        <v>0</v>
      </c>
      <c r="X116" s="80">
        <f t="shared" si="44"/>
        <v>0</v>
      </c>
      <c r="Y116" s="80">
        <f t="shared" si="44"/>
        <v>0</v>
      </c>
      <c r="Z116" s="80">
        <f t="shared" si="44"/>
        <v>0</v>
      </c>
      <c r="AA116" s="80">
        <f t="shared" si="44"/>
        <v>0</v>
      </c>
      <c r="AB116" s="80">
        <f t="shared" si="44"/>
        <v>0</v>
      </c>
      <c r="AC116" s="80">
        <f t="shared" si="44"/>
        <v>0</v>
      </c>
      <c r="AD116" s="80">
        <f t="shared" si="44"/>
        <v>0</v>
      </c>
      <c r="AE116" s="80">
        <f t="shared" si="44"/>
        <v>0</v>
      </c>
      <c r="AF116" s="80">
        <f t="shared" si="44"/>
        <v>0</v>
      </c>
      <c r="AG116" s="80">
        <f t="shared" si="44"/>
        <v>0</v>
      </c>
      <c r="AH116" s="80">
        <f t="shared" si="44"/>
        <v>0</v>
      </c>
      <c r="AI116" s="80">
        <f t="shared" si="44"/>
        <v>0</v>
      </c>
      <c r="AJ116" s="207">
        <f t="shared" si="44"/>
        <v>0</v>
      </c>
    </row>
    <row r="117" spans="2:37" x14ac:dyDescent="0.3">
      <c r="B117" s="76" t="s">
        <v>49</v>
      </c>
      <c r="C117" s="32" t="s">
        <v>38</v>
      </c>
      <c r="D117" s="159">
        <f t="shared" si="38"/>
        <v>0</v>
      </c>
      <c r="E117" s="160">
        <f>SUM(E109,E113)</f>
        <v>0</v>
      </c>
      <c r="F117" s="160">
        <f t="shared" ref="F117:AJ117" si="45">SUM(F109,F113)</f>
        <v>0</v>
      </c>
      <c r="G117" s="160">
        <f t="shared" si="45"/>
        <v>0</v>
      </c>
      <c r="H117" s="160">
        <f t="shared" si="45"/>
        <v>0</v>
      </c>
      <c r="I117" s="160">
        <f t="shared" si="45"/>
        <v>0</v>
      </c>
      <c r="J117" s="160">
        <f t="shared" si="45"/>
        <v>0</v>
      </c>
      <c r="K117" s="160">
        <f t="shared" si="45"/>
        <v>0</v>
      </c>
      <c r="L117" s="160">
        <f t="shared" si="45"/>
        <v>0</v>
      </c>
      <c r="M117" s="160">
        <f t="shared" si="45"/>
        <v>0</v>
      </c>
      <c r="N117" s="160">
        <f t="shared" si="45"/>
        <v>0</v>
      </c>
      <c r="O117" s="160">
        <f t="shared" si="45"/>
        <v>0</v>
      </c>
      <c r="P117" s="160">
        <f t="shared" si="45"/>
        <v>0</v>
      </c>
      <c r="Q117" s="160">
        <f t="shared" si="45"/>
        <v>0</v>
      </c>
      <c r="R117" s="160">
        <f t="shared" si="45"/>
        <v>0</v>
      </c>
      <c r="S117" s="160">
        <f t="shared" si="45"/>
        <v>0</v>
      </c>
      <c r="T117" s="160">
        <f t="shared" si="45"/>
        <v>0</v>
      </c>
      <c r="U117" s="160">
        <f t="shared" si="45"/>
        <v>0</v>
      </c>
      <c r="V117" s="160">
        <f t="shared" si="45"/>
        <v>0</v>
      </c>
      <c r="W117" s="160">
        <f t="shared" si="45"/>
        <v>0</v>
      </c>
      <c r="X117" s="160">
        <f t="shared" si="45"/>
        <v>0</v>
      </c>
      <c r="Y117" s="160">
        <f t="shared" si="45"/>
        <v>0</v>
      </c>
      <c r="Z117" s="160">
        <f t="shared" si="45"/>
        <v>0</v>
      </c>
      <c r="AA117" s="160">
        <f t="shared" si="45"/>
        <v>0</v>
      </c>
      <c r="AB117" s="160">
        <f t="shared" si="45"/>
        <v>0</v>
      </c>
      <c r="AC117" s="160">
        <f t="shared" si="45"/>
        <v>0</v>
      </c>
      <c r="AD117" s="160">
        <f t="shared" si="45"/>
        <v>0</v>
      </c>
      <c r="AE117" s="160">
        <f t="shared" si="45"/>
        <v>0</v>
      </c>
      <c r="AF117" s="160">
        <f t="shared" si="45"/>
        <v>0</v>
      </c>
      <c r="AG117" s="160">
        <f t="shared" si="45"/>
        <v>0</v>
      </c>
      <c r="AH117" s="160">
        <f t="shared" si="45"/>
        <v>0</v>
      </c>
      <c r="AI117" s="160">
        <f t="shared" si="45"/>
        <v>0</v>
      </c>
      <c r="AJ117" s="161">
        <f t="shared" si="45"/>
        <v>0</v>
      </c>
    </row>
    <row r="118" spans="2:37" x14ac:dyDescent="0.3">
      <c r="B118" s="76" t="s">
        <v>149</v>
      </c>
      <c r="C118" s="32" t="s">
        <v>38</v>
      </c>
      <c r="D118" s="87">
        <f t="shared" si="38"/>
        <v>0</v>
      </c>
      <c r="E118" s="81">
        <f>SUM(E110,E114)</f>
        <v>0</v>
      </c>
      <c r="F118" s="81">
        <f t="shared" ref="F118:AJ118" si="46">SUM(F110,F114)</f>
        <v>0</v>
      </c>
      <c r="G118" s="81">
        <f t="shared" si="46"/>
        <v>0</v>
      </c>
      <c r="H118" s="81">
        <f t="shared" si="46"/>
        <v>0</v>
      </c>
      <c r="I118" s="81">
        <f t="shared" si="46"/>
        <v>0</v>
      </c>
      <c r="J118" s="81">
        <f t="shared" si="46"/>
        <v>0</v>
      </c>
      <c r="K118" s="81">
        <f t="shared" si="46"/>
        <v>0</v>
      </c>
      <c r="L118" s="81">
        <f t="shared" si="46"/>
        <v>0</v>
      </c>
      <c r="M118" s="81">
        <f t="shared" si="46"/>
        <v>0</v>
      </c>
      <c r="N118" s="81">
        <f t="shared" si="46"/>
        <v>0</v>
      </c>
      <c r="O118" s="81">
        <f t="shared" si="46"/>
        <v>0</v>
      </c>
      <c r="P118" s="81">
        <f t="shared" si="46"/>
        <v>0</v>
      </c>
      <c r="Q118" s="81">
        <f t="shared" si="46"/>
        <v>0</v>
      </c>
      <c r="R118" s="81">
        <f t="shared" si="46"/>
        <v>0</v>
      </c>
      <c r="S118" s="81">
        <f t="shared" si="46"/>
        <v>0</v>
      </c>
      <c r="T118" s="81">
        <f t="shared" si="46"/>
        <v>0</v>
      </c>
      <c r="U118" s="81">
        <f t="shared" si="46"/>
        <v>0</v>
      </c>
      <c r="V118" s="81">
        <f t="shared" si="46"/>
        <v>0</v>
      </c>
      <c r="W118" s="81">
        <f t="shared" si="46"/>
        <v>0</v>
      </c>
      <c r="X118" s="81">
        <f t="shared" si="46"/>
        <v>0</v>
      </c>
      <c r="Y118" s="81">
        <f t="shared" si="46"/>
        <v>0</v>
      </c>
      <c r="Z118" s="81">
        <f t="shared" si="46"/>
        <v>0</v>
      </c>
      <c r="AA118" s="81">
        <f t="shared" si="46"/>
        <v>0</v>
      </c>
      <c r="AB118" s="81">
        <f t="shared" si="46"/>
        <v>0</v>
      </c>
      <c r="AC118" s="81">
        <f t="shared" si="46"/>
        <v>0</v>
      </c>
      <c r="AD118" s="81">
        <f t="shared" si="46"/>
        <v>0</v>
      </c>
      <c r="AE118" s="81">
        <f t="shared" si="46"/>
        <v>0</v>
      </c>
      <c r="AF118" s="81">
        <f t="shared" si="46"/>
        <v>0</v>
      </c>
      <c r="AG118" s="81">
        <f t="shared" si="46"/>
        <v>0</v>
      </c>
      <c r="AH118" s="81">
        <f t="shared" si="46"/>
        <v>0</v>
      </c>
      <c r="AI118" s="81">
        <f t="shared" si="46"/>
        <v>0</v>
      </c>
      <c r="AJ118" s="83">
        <f t="shared" si="46"/>
        <v>0</v>
      </c>
    </row>
    <row r="119" spans="2:37" x14ac:dyDescent="0.3">
      <c r="B119" s="76" t="s">
        <v>150</v>
      </c>
      <c r="C119" s="32" t="s">
        <v>38</v>
      </c>
      <c r="D119" s="87">
        <f t="shared" si="38"/>
        <v>0</v>
      </c>
      <c r="E119" s="81">
        <f>SUM(E111,E115)</f>
        <v>0</v>
      </c>
      <c r="F119" s="81">
        <f t="shared" ref="F119:AJ119" si="47">SUM(F111,F115)</f>
        <v>0</v>
      </c>
      <c r="G119" s="81">
        <f t="shared" si="47"/>
        <v>0</v>
      </c>
      <c r="H119" s="81">
        <f t="shared" si="47"/>
        <v>0</v>
      </c>
      <c r="I119" s="81">
        <f t="shared" si="47"/>
        <v>0</v>
      </c>
      <c r="J119" s="81">
        <f t="shared" si="47"/>
        <v>0</v>
      </c>
      <c r="K119" s="81">
        <f t="shared" si="47"/>
        <v>0</v>
      </c>
      <c r="L119" s="81">
        <f t="shared" si="47"/>
        <v>0</v>
      </c>
      <c r="M119" s="81">
        <f t="shared" si="47"/>
        <v>0</v>
      </c>
      <c r="N119" s="81">
        <f t="shared" si="47"/>
        <v>0</v>
      </c>
      <c r="O119" s="81">
        <f t="shared" si="47"/>
        <v>0</v>
      </c>
      <c r="P119" s="81">
        <f t="shared" si="47"/>
        <v>0</v>
      </c>
      <c r="Q119" s="81">
        <f t="shared" si="47"/>
        <v>0</v>
      </c>
      <c r="R119" s="81">
        <f t="shared" si="47"/>
        <v>0</v>
      </c>
      <c r="S119" s="81">
        <f t="shared" si="47"/>
        <v>0</v>
      </c>
      <c r="T119" s="81">
        <f t="shared" si="47"/>
        <v>0</v>
      </c>
      <c r="U119" s="81">
        <f t="shared" si="47"/>
        <v>0</v>
      </c>
      <c r="V119" s="81">
        <f t="shared" si="47"/>
        <v>0</v>
      </c>
      <c r="W119" s="81">
        <f t="shared" si="47"/>
        <v>0</v>
      </c>
      <c r="X119" s="81">
        <f t="shared" si="47"/>
        <v>0</v>
      </c>
      <c r="Y119" s="81">
        <f t="shared" si="47"/>
        <v>0</v>
      </c>
      <c r="Z119" s="81">
        <f t="shared" si="47"/>
        <v>0</v>
      </c>
      <c r="AA119" s="81">
        <f t="shared" si="47"/>
        <v>0</v>
      </c>
      <c r="AB119" s="81">
        <f t="shared" si="47"/>
        <v>0</v>
      </c>
      <c r="AC119" s="81">
        <f t="shared" si="47"/>
        <v>0</v>
      </c>
      <c r="AD119" s="81">
        <f t="shared" si="47"/>
        <v>0</v>
      </c>
      <c r="AE119" s="81">
        <f t="shared" si="47"/>
        <v>0</v>
      </c>
      <c r="AF119" s="81">
        <f t="shared" si="47"/>
        <v>0</v>
      </c>
      <c r="AG119" s="81">
        <f t="shared" si="47"/>
        <v>0</v>
      </c>
      <c r="AH119" s="81">
        <f t="shared" si="47"/>
        <v>0</v>
      </c>
      <c r="AI119" s="81">
        <f t="shared" si="47"/>
        <v>0</v>
      </c>
      <c r="AJ119" s="83">
        <f t="shared" si="47"/>
        <v>0</v>
      </c>
    </row>
    <row r="120" spans="2:37" x14ac:dyDescent="0.3">
      <c r="B120" s="76" t="s">
        <v>151</v>
      </c>
      <c r="C120" s="32" t="s">
        <v>38</v>
      </c>
      <c r="D120" s="87">
        <f t="shared" si="38"/>
        <v>0</v>
      </c>
      <c r="E120" s="81">
        <f>SUM(E112,E116)</f>
        <v>0</v>
      </c>
      <c r="F120" s="81">
        <f t="shared" ref="F120:AJ120" si="48">SUM(F112,F116)</f>
        <v>0</v>
      </c>
      <c r="G120" s="81">
        <f t="shared" si="48"/>
        <v>0</v>
      </c>
      <c r="H120" s="81">
        <f t="shared" si="48"/>
        <v>0</v>
      </c>
      <c r="I120" s="81">
        <f t="shared" si="48"/>
        <v>0</v>
      </c>
      <c r="J120" s="81">
        <f t="shared" si="48"/>
        <v>0</v>
      </c>
      <c r="K120" s="81">
        <f t="shared" si="48"/>
        <v>0</v>
      </c>
      <c r="L120" s="81">
        <f t="shared" si="48"/>
        <v>0</v>
      </c>
      <c r="M120" s="81">
        <f t="shared" si="48"/>
        <v>0</v>
      </c>
      <c r="N120" s="81">
        <f t="shared" si="48"/>
        <v>0</v>
      </c>
      <c r="O120" s="81">
        <f t="shared" si="48"/>
        <v>0</v>
      </c>
      <c r="P120" s="81">
        <f t="shared" si="48"/>
        <v>0</v>
      </c>
      <c r="Q120" s="81">
        <f t="shared" si="48"/>
        <v>0</v>
      </c>
      <c r="R120" s="81">
        <f t="shared" si="48"/>
        <v>0</v>
      </c>
      <c r="S120" s="81">
        <f t="shared" si="48"/>
        <v>0</v>
      </c>
      <c r="T120" s="81">
        <f t="shared" si="48"/>
        <v>0</v>
      </c>
      <c r="U120" s="81">
        <f t="shared" si="48"/>
        <v>0</v>
      </c>
      <c r="V120" s="81">
        <f t="shared" si="48"/>
        <v>0</v>
      </c>
      <c r="W120" s="81">
        <f t="shared" si="48"/>
        <v>0</v>
      </c>
      <c r="X120" s="81">
        <f t="shared" si="48"/>
        <v>0</v>
      </c>
      <c r="Y120" s="81">
        <f t="shared" si="48"/>
        <v>0</v>
      </c>
      <c r="Z120" s="81">
        <f t="shared" si="48"/>
        <v>0</v>
      </c>
      <c r="AA120" s="81">
        <f t="shared" si="48"/>
        <v>0</v>
      </c>
      <c r="AB120" s="81">
        <f t="shared" si="48"/>
        <v>0</v>
      </c>
      <c r="AC120" s="81">
        <f t="shared" si="48"/>
        <v>0</v>
      </c>
      <c r="AD120" s="81">
        <f t="shared" si="48"/>
        <v>0</v>
      </c>
      <c r="AE120" s="81">
        <f t="shared" si="48"/>
        <v>0</v>
      </c>
      <c r="AF120" s="81">
        <f t="shared" si="48"/>
        <v>0</v>
      </c>
      <c r="AG120" s="81">
        <f t="shared" si="48"/>
        <v>0</v>
      </c>
      <c r="AH120" s="81">
        <f t="shared" si="48"/>
        <v>0</v>
      </c>
      <c r="AI120" s="81">
        <f t="shared" si="48"/>
        <v>0</v>
      </c>
      <c r="AJ120" s="83">
        <f t="shared" si="48"/>
        <v>0</v>
      </c>
    </row>
    <row r="121" spans="2:37" s="9" customFormat="1" x14ac:dyDescent="0.3">
      <c r="B121" s="77" t="s">
        <v>50</v>
      </c>
      <c r="C121" s="32" t="s">
        <v>40</v>
      </c>
      <c r="D121" s="159">
        <f t="shared" si="38"/>
        <v>0</v>
      </c>
      <c r="E121" s="160">
        <f>E52</f>
        <v>0</v>
      </c>
      <c r="F121" s="160">
        <f t="shared" ref="F121:AJ121" si="49">F52</f>
        <v>0</v>
      </c>
      <c r="G121" s="160">
        <f t="shared" si="49"/>
        <v>0</v>
      </c>
      <c r="H121" s="160">
        <f t="shared" si="49"/>
        <v>0</v>
      </c>
      <c r="I121" s="160">
        <f t="shared" si="49"/>
        <v>0</v>
      </c>
      <c r="J121" s="160">
        <f t="shared" si="49"/>
        <v>0</v>
      </c>
      <c r="K121" s="160">
        <f t="shared" si="49"/>
        <v>0</v>
      </c>
      <c r="L121" s="160">
        <f t="shared" si="49"/>
        <v>0</v>
      </c>
      <c r="M121" s="160">
        <f t="shared" si="49"/>
        <v>0</v>
      </c>
      <c r="N121" s="160">
        <f t="shared" si="49"/>
        <v>0</v>
      </c>
      <c r="O121" s="160">
        <f t="shared" si="49"/>
        <v>0</v>
      </c>
      <c r="P121" s="160">
        <f t="shared" si="49"/>
        <v>0</v>
      </c>
      <c r="Q121" s="160">
        <f t="shared" si="49"/>
        <v>0</v>
      </c>
      <c r="R121" s="160">
        <f t="shared" si="49"/>
        <v>0</v>
      </c>
      <c r="S121" s="160">
        <f t="shared" si="49"/>
        <v>0</v>
      </c>
      <c r="T121" s="160">
        <f t="shared" si="49"/>
        <v>0</v>
      </c>
      <c r="U121" s="160">
        <f t="shared" si="49"/>
        <v>0</v>
      </c>
      <c r="V121" s="160">
        <f t="shared" si="49"/>
        <v>0</v>
      </c>
      <c r="W121" s="160">
        <f t="shared" si="49"/>
        <v>0</v>
      </c>
      <c r="X121" s="160">
        <f t="shared" si="49"/>
        <v>0</v>
      </c>
      <c r="Y121" s="160">
        <f t="shared" si="49"/>
        <v>0</v>
      </c>
      <c r="Z121" s="160">
        <f t="shared" si="49"/>
        <v>0</v>
      </c>
      <c r="AA121" s="160">
        <f t="shared" si="49"/>
        <v>0</v>
      </c>
      <c r="AB121" s="160">
        <f t="shared" si="49"/>
        <v>0</v>
      </c>
      <c r="AC121" s="160">
        <f t="shared" si="49"/>
        <v>0</v>
      </c>
      <c r="AD121" s="160">
        <f t="shared" si="49"/>
        <v>0</v>
      </c>
      <c r="AE121" s="160">
        <f t="shared" si="49"/>
        <v>0</v>
      </c>
      <c r="AF121" s="160">
        <f t="shared" si="49"/>
        <v>0</v>
      </c>
      <c r="AG121" s="160">
        <f t="shared" si="49"/>
        <v>0</v>
      </c>
      <c r="AH121" s="160">
        <f t="shared" si="49"/>
        <v>0</v>
      </c>
      <c r="AI121" s="160">
        <f t="shared" si="49"/>
        <v>0</v>
      </c>
      <c r="AJ121" s="161">
        <f t="shared" si="49"/>
        <v>0</v>
      </c>
      <c r="AK121" s="18"/>
    </row>
    <row r="122" spans="2:37" s="9" customFormat="1" x14ac:dyDescent="0.3">
      <c r="B122" s="77" t="s">
        <v>152</v>
      </c>
      <c r="C122" s="32" t="s">
        <v>40</v>
      </c>
      <c r="D122" s="163">
        <f t="shared" si="38"/>
        <v>0</v>
      </c>
      <c r="E122" s="82">
        <f>IF(E$108 &lt;$H99,E53,IF(AND($I99&lt;&gt;0,E$108 &gt;=$I99),$K99,E53-E53*$O99*(E$108-$H99+1)))</f>
        <v>0</v>
      </c>
      <c r="F122" s="82">
        <f t="shared" ref="F122:AJ122" si="50">IF(F$108 &lt;$H99,F53,IF(AND($I99&lt;&gt;0,F$108 &gt;=$I99),$K99,F53-F53*$O99*(F$108-$H99+1)))</f>
        <v>0</v>
      </c>
      <c r="G122" s="82">
        <f t="shared" si="50"/>
        <v>0</v>
      </c>
      <c r="H122" s="82">
        <f t="shared" si="50"/>
        <v>0</v>
      </c>
      <c r="I122" s="82">
        <f t="shared" si="50"/>
        <v>0</v>
      </c>
      <c r="J122" s="82">
        <f t="shared" si="50"/>
        <v>0</v>
      </c>
      <c r="K122" s="82">
        <f t="shared" si="50"/>
        <v>0</v>
      </c>
      <c r="L122" s="82">
        <f t="shared" si="50"/>
        <v>0</v>
      </c>
      <c r="M122" s="82">
        <f t="shared" si="50"/>
        <v>0</v>
      </c>
      <c r="N122" s="82">
        <f t="shared" si="50"/>
        <v>0</v>
      </c>
      <c r="O122" s="82">
        <f t="shared" si="50"/>
        <v>0</v>
      </c>
      <c r="P122" s="82">
        <f t="shared" si="50"/>
        <v>0</v>
      </c>
      <c r="Q122" s="82">
        <f t="shared" si="50"/>
        <v>0</v>
      </c>
      <c r="R122" s="82">
        <f t="shared" si="50"/>
        <v>0</v>
      </c>
      <c r="S122" s="82">
        <f t="shared" si="50"/>
        <v>0</v>
      </c>
      <c r="T122" s="82">
        <f t="shared" si="50"/>
        <v>0</v>
      </c>
      <c r="U122" s="82">
        <f t="shared" si="50"/>
        <v>0</v>
      </c>
      <c r="V122" s="82">
        <f t="shared" si="50"/>
        <v>0</v>
      </c>
      <c r="W122" s="82">
        <f t="shared" si="50"/>
        <v>0</v>
      </c>
      <c r="X122" s="82">
        <f t="shared" si="50"/>
        <v>0</v>
      </c>
      <c r="Y122" s="82">
        <f t="shared" si="50"/>
        <v>0</v>
      </c>
      <c r="Z122" s="82">
        <f t="shared" si="50"/>
        <v>0</v>
      </c>
      <c r="AA122" s="82">
        <f t="shared" si="50"/>
        <v>0</v>
      </c>
      <c r="AB122" s="82">
        <f t="shared" si="50"/>
        <v>0</v>
      </c>
      <c r="AC122" s="82">
        <f t="shared" si="50"/>
        <v>0</v>
      </c>
      <c r="AD122" s="82">
        <f t="shared" si="50"/>
        <v>0</v>
      </c>
      <c r="AE122" s="82">
        <f t="shared" si="50"/>
        <v>0</v>
      </c>
      <c r="AF122" s="82">
        <f t="shared" si="50"/>
        <v>0</v>
      </c>
      <c r="AG122" s="82">
        <f t="shared" si="50"/>
        <v>0</v>
      </c>
      <c r="AH122" s="82">
        <f t="shared" si="50"/>
        <v>0</v>
      </c>
      <c r="AI122" s="82">
        <f t="shared" si="50"/>
        <v>0</v>
      </c>
      <c r="AJ122" s="59">
        <f t="shared" si="50"/>
        <v>0</v>
      </c>
      <c r="AK122" s="18"/>
    </row>
    <row r="123" spans="2:37" s="9" customFormat="1" x14ac:dyDescent="0.3">
      <c r="B123" s="77" t="s">
        <v>153</v>
      </c>
      <c r="C123" s="32" t="s">
        <v>40</v>
      </c>
      <c r="D123" s="88">
        <f t="shared" si="38"/>
        <v>0</v>
      </c>
      <c r="E123" s="82">
        <f>IF(E$108 &lt;$H102,E54,IF(AND($I102&lt;&gt;0,E$108 &gt;=$I102),$K102,E54-E54*$O102*(E$108-$H102+1)))</f>
        <v>0</v>
      </c>
      <c r="F123" s="82">
        <f t="shared" ref="F123:AJ123" si="51">IF(F$108 &lt;$H102,F54,IF(AND($I102&lt;&gt;0,F$108 &gt;=$I102),$K102,F54-F54*$O102*(F$108-$H102+1)))</f>
        <v>0</v>
      </c>
      <c r="G123" s="82">
        <f t="shared" si="51"/>
        <v>0</v>
      </c>
      <c r="H123" s="82">
        <f t="shared" si="51"/>
        <v>0</v>
      </c>
      <c r="I123" s="82">
        <f t="shared" si="51"/>
        <v>0</v>
      </c>
      <c r="J123" s="82">
        <f t="shared" si="51"/>
        <v>0</v>
      </c>
      <c r="K123" s="82">
        <f t="shared" si="51"/>
        <v>0</v>
      </c>
      <c r="L123" s="82">
        <f t="shared" si="51"/>
        <v>0</v>
      </c>
      <c r="M123" s="82">
        <f t="shared" si="51"/>
        <v>0</v>
      </c>
      <c r="N123" s="82">
        <f t="shared" si="51"/>
        <v>0</v>
      </c>
      <c r="O123" s="82">
        <f t="shared" si="51"/>
        <v>0</v>
      </c>
      <c r="P123" s="82">
        <f t="shared" si="51"/>
        <v>0</v>
      </c>
      <c r="Q123" s="82">
        <f t="shared" si="51"/>
        <v>0</v>
      </c>
      <c r="R123" s="82">
        <f t="shared" si="51"/>
        <v>0</v>
      </c>
      <c r="S123" s="82">
        <f t="shared" si="51"/>
        <v>0</v>
      </c>
      <c r="T123" s="82">
        <f t="shared" si="51"/>
        <v>0</v>
      </c>
      <c r="U123" s="82">
        <f t="shared" si="51"/>
        <v>0</v>
      </c>
      <c r="V123" s="82">
        <f t="shared" si="51"/>
        <v>0</v>
      </c>
      <c r="W123" s="82">
        <f t="shared" si="51"/>
        <v>0</v>
      </c>
      <c r="X123" s="82">
        <f t="shared" si="51"/>
        <v>0</v>
      </c>
      <c r="Y123" s="82">
        <f t="shared" si="51"/>
        <v>0</v>
      </c>
      <c r="Z123" s="82">
        <f t="shared" si="51"/>
        <v>0</v>
      </c>
      <c r="AA123" s="82">
        <f t="shared" si="51"/>
        <v>0</v>
      </c>
      <c r="AB123" s="82">
        <f t="shared" si="51"/>
        <v>0</v>
      </c>
      <c r="AC123" s="82">
        <f t="shared" si="51"/>
        <v>0</v>
      </c>
      <c r="AD123" s="82">
        <f t="shared" si="51"/>
        <v>0</v>
      </c>
      <c r="AE123" s="82">
        <f t="shared" si="51"/>
        <v>0</v>
      </c>
      <c r="AF123" s="82">
        <f t="shared" si="51"/>
        <v>0</v>
      </c>
      <c r="AG123" s="82">
        <f t="shared" si="51"/>
        <v>0</v>
      </c>
      <c r="AH123" s="82">
        <f t="shared" si="51"/>
        <v>0</v>
      </c>
      <c r="AI123" s="82">
        <f t="shared" si="51"/>
        <v>0</v>
      </c>
      <c r="AJ123" s="59">
        <f t="shared" si="51"/>
        <v>0</v>
      </c>
      <c r="AK123" s="18"/>
    </row>
    <row r="124" spans="2:37" s="9" customFormat="1" ht="14.5" thickBot="1" x14ac:dyDescent="0.35">
      <c r="B124" s="50" t="s">
        <v>154</v>
      </c>
      <c r="C124" s="33" t="s">
        <v>40</v>
      </c>
      <c r="D124" s="164">
        <f t="shared" si="38"/>
        <v>0</v>
      </c>
      <c r="E124" s="84">
        <f>IF(E$108 &lt;$H105,E55,IF(AND($I105&lt;&gt;0,E$108 &gt;=$I105),$K105,E55-E55*$O105*(E$108-$H105+1)))</f>
        <v>0</v>
      </c>
      <c r="F124" s="84">
        <f t="shared" ref="F124:AJ124" si="52">IF(F$108 &lt;$H105,F55,IF(AND($I105&lt;&gt;0,F$108 &gt;=$I105),$K105,F55-F55*$O105*(F$108-$H105+1)))</f>
        <v>0</v>
      </c>
      <c r="G124" s="84">
        <f t="shared" si="52"/>
        <v>0</v>
      </c>
      <c r="H124" s="84">
        <f t="shared" si="52"/>
        <v>0</v>
      </c>
      <c r="I124" s="84">
        <f t="shared" si="52"/>
        <v>0</v>
      </c>
      <c r="J124" s="84">
        <f t="shared" si="52"/>
        <v>0</v>
      </c>
      <c r="K124" s="84">
        <f t="shared" si="52"/>
        <v>0</v>
      </c>
      <c r="L124" s="84">
        <f t="shared" si="52"/>
        <v>0</v>
      </c>
      <c r="M124" s="84">
        <f t="shared" si="52"/>
        <v>0</v>
      </c>
      <c r="N124" s="84">
        <f t="shared" si="52"/>
        <v>0</v>
      </c>
      <c r="O124" s="84">
        <f t="shared" si="52"/>
        <v>0</v>
      </c>
      <c r="P124" s="84">
        <f>IF(P$108 &lt;$H105,P55,IF(AND($I105&lt;&gt;0,P$108 &gt;=$I105),$K105,P55-P55*$O105*(P$108-$H105+1)))</f>
        <v>0</v>
      </c>
      <c r="Q124" s="84">
        <f t="shared" si="52"/>
        <v>0</v>
      </c>
      <c r="R124" s="84">
        <f t="shared" si="52"/>
        <v>0</v>
      </c>
      <c r="S124" s="84">
        <f t="shared" si="52"/>
        <v>0</v>
      </c>
      <c r="T124" s="84">
        <f t="shared" si="52"/>
        <v>0</v>
      </c>
      <c r="U124" s="84">
        <f t="shared" si="52"/>
        <v>0</v>
      </c>
      <c r="V124" s="84">
        <f t="shared" si="52"/>
        <v>0</v>
      </c>
      <c r="W124" s="84">
        <f t="shared" si="52"/>
        <v>0</v>
      </c>
      <c r="X124" s="84">
        <f t="shared" si="52"/>
        <v>0</v>
      </c>
      <c r="Y124" s="84">
        <f t="shared" si="52"/>
        <v>0</v>
      </c>
      <c r="Z124" s="84">
        <f t="shared" si="52"/>
        <v>0</v>
      </c>
      <c r="AA124" s="84">
        <f t="shared" si="52"/>
        <v>0</v>
      </c>
      <c r="AB124" s="84">
        <f t="shared" si="52"/>
        <v>0</v>
      </c>
      <c r="AC124" s="84">
        <f t="shared" si="52"/>
        <v>0</v>
      </c>
      <c r="AD124" s="84">
        <f t="shared" si="52"/>
        <v>0</v>
      </c>
      <c r="AE124" s="84">
        <f t="shared" si="52"/>
        <v>0</v>
      </c>
      <c r="AF124" s="84">
        <f t="shared" si="52"/>
        <v>0</v>
      </c>
      <c r="AG124" s="84">
        <f t="shared" si="52"/>
        <v>0</v>
      </c>
      <c r="AH124" s="84">
        <f t="shared" si="52"/>
        <v>0</v>
      </c>
      <c r="AI124" s="84">
        <f t="shared" si="52"/>
        <v>0</v>
      </c>
      <c r="AJ124" s="61">
        <f t="shared" si="52"/>
        <v>0</v>
      </c>
      <c r="AK124" s="18"/>
    </row>
    <row r="125" spans="2:37" s="9" customFormat="1" ht="14.5" thickBot="1" x14ac:dyDescent="0.35">
      <c r="B125" s="38"/>
      <c r="C125" s="37"/>
      <c r="D125" s="37"/>
      <c r="E125" s="39"/>
      <c r="F125" s="39"/>
      <c r="G125" s="39"/>
      <c r="H125" s="39"/>
      <c r="I125" s="39"/>
      <c r="J125" s="39"/>
      <c r="K125" s="39"/>
      <c r="L125" s="39"/>
      <c r="M125" s="39"/>
      <c r="N125" s="39"/>
      <c r="O125" s="39"/>
      <c r="P125" s="39"/>
      <c r="Q125" s="39"/>
      <c r="R125" s="39"/>
      <c r="S125" s="39"/>
      <c r="T125" s="39"/>
      <c r="U125" s="39"/>
      <c r="V125" s="39"/>
      <c r="W125" s="39"/>
      <c r="X125" s="39"/>
      <c r="Y125" s="39"/>
      <c r="Z125" s="39"/>
      <c r="AA125" s="39"/>
      <c r="AB125" s="39"/>
      <c r="AC125" s="39"/>
      <c r="AD125" s="39"/>
      <c r="AE125" s="39"/>
      <c r="AF125" s="39"/>
      <c r="AG125" s="39"/>
      <c r="AH125" s="39"/>
      <c r="AI125" s="39"/>
      <c r="AJ125" s="39"/>
      <c r="AK125" s="18"/>
    </row>
    <row r="126" spans="2:37" s="9" customFormat="1" ht="14.5" thickBot="1" x14ac:dyDescent="0.35">
      <c r="B126" s="62" t="s">
        <v>200</v>
      </c>
      <c r="C126" s="79"/>
      <c r="D126" s="96"/>
      <c r="E126" s="96"/>
      <c r="F126" s="97"/>
      <c r="G126" s="96"/>
      <c r="H126" s="97"/>
      <c r="I126" s="96"/>
      <c r="J126" s="97"/>
      <c r="K126" s="96"/>
      <c r="L126" s="97"/>
      <c r="M126" s="96"/>
      <c r="N126" s="97"/>
      <c r="O126" s="96"/>
      <c r="P126" s="97"/>
      <c r="Q126" s="96"/>
      <c r="R126" s="97"/>
      <c r="S126" s="96"/>
      <c r="T126" s="97"/>
      <c r="U126" s="96"/>
      <c r="V126" s="97"/>
      <c r="W126" s="96"/>
      <c r="X126" s="97"/>
      <c r="Y126" s="96"/>
      <c r="Z126" s="97"/>
      <c r="AA126" s="96"/>
      <c r="AB126" s="97"/>
      <c r="AC126" s="96"/>
      <c r="AD126" s="97"/>
      <c r="AE126" s="96"/>
      <c r="AF126" s="97"/>
      <c r="AG126" s="96"/>
      <c r="AH126" s="97"/>
      <c r="AI126" s="96"/>
      <c r="AJ126" s="98"/>
      <c r="AK126" s="18"/>
    </row>
    <row r="127" spans="2:37" s="9" customFormat="1" ht="14.5" thickBot="1" x14ac:dyDescent="0.35">
      <c r="B127" s="93" t="s">
        <v>36</v>
      </c>
      <c r="C127" s="89" t="s">
        <v>37</v>
      </c>
      <c r="D127" s="89">
        <v>2018</v>
      </c>
      <c r="E127" s="89">
        <v>2019</v>
      </c>
      <c r="F127" s="89">
        <v>2020</v>
      </c>
      <c r="G127" s="89">
        <v>2021</v>
      </c>
      <c r="H127" s="89">
        <v>2022</v>
      </c>
      <c r="I127" s="89">
        <v>2023</v>
      </c>
      <c r="J127" s="89">
        <v>2024</v>
      </c>
      <c r="K127" s="89">
        <v>2025</v>
      </c>
      <c r="L127" s="89">
        <v>2026</v>
      </c>
      <c r="M127" s="89">
        <v>2027</v>
      </c>
      <c r="N127" s="89">
        <v>2028</v>
      </c>
      <c r="O127" s="89">
        <v>2029</v>
      </c>
      <c r="P127" s="89">
        <v>2030</v>
      </c>
      <c r="Q127" s="89">
        <v>2031</v>
      </c>
      <c r="R127" s="89">
        <v>2032</v>
      </c>
      <c r="S127" s="89">
        <v>2033</v>
      </c>
      <c r="T127" s="89">
        <v>2034</v>
      </c>
      <c r="U127" s="89">
        <v>2035</v>
      </c>
      <c r="V127" s="89">
        <v>2036</v>
      </c>
      <c r="W127" s="89">
        <v>2037</v>
      </c>
      <c r="X127" s="89">
        <v>2038</v>
      </c>
      <c r="Y127" s="89">
        <v>2039</v>
      </c>
      <c r="Z127" s="89">
        <v>2040</v>
      </c>
      <c r="AA127" s="89">
        <v>2041</v>
      </c>
      <c r="AB127" s="89">
        <v>2042</v>
      </c>
      <c r="AC127" s="89">
        <v>2043</v>
      </c>
      <c r="AD127" s="89">
        <v>2044</v>
      </c>
      <c r="AE127" s="89">
        <v>2045</v>
      </c>
      <c r="AF127" s="89">
        <v>2046</v>
      </c>
      <c r="AG127" s="89">
        <v>2047</v>
      </c>
      <c r="AH127" s="89">
        <v>2048</v>
      </c>
      <c r="AI127" s="89">
        <v>2049</v>
      </c>
      <c r="AJ127" s="90">
        <v>2050</v>
      </c>
      <c r="AK127" s="18"/>
    </row>
    <row r="128" spans="2:37" s="9" customFormat="1" x14ac:dyDescent="0.3">
      <c r="B128" s="73" t="s">
        <v>184</v>
      </c>
      <c r="C128" s="31" t="s">
        <v>38</v>
      </c>
      <c r="D128" s="155">
        <v>0</v>
      </c>
      <c r="E128" s="156">
        <f>E78-E109</f>
        <v>0</v>
      </c>
      <c r="F128" s="156">
        <f t="shared" ref="E128:AJ135" si="53">F78-F109</f>
        <v>0</v>
      </c>
      <c r="G128" s="156">
        <f t="shared" si="53"/>
        <v>0</v>
      </c>
      <c r="H128" s="156">
        <f t="shared" si="53"/>
        <v>0</v>
      </c>
      <c r="I128" s="156">
        <f t="shared" si="53"/>
        <v>0</v>
      </c>
      <c r="J128" s="156">
        <f t="shared" si="53"/>
        <v>0</v>
      </c>
      <c r="K128" s="156">
        <f>K78-K109</f>
        <v>0</v>
      </c>
      <c r="L128" s="156">
        <f t="shared" si="53"/>
        <v>0</v>
      </c>
      <c r="M128" s="156">
        <f t="shared" si="53"/>
        <v>0</v>
      </c>
      <c r="N128" s="156">
        <f t="shared" si="53"/>
        <v>0</v>
      </c>
      <c r="O128" s="156">
        <f t="shared" si="53"/>
        <v>0</v>
      </c>
      <c r="P128" s="156">
        <f t="shared" si="53"/>
        <v>0</v>
      </c>
      <c r="Q128" s="156">
        <f t="shared" si="53"/>
        <v>0</v>
      </c>
      <c r="R128" s="156">
        <f t="shared" si="53"/>
        <v>0</v>
      </c>
      <c r="S128" s="156">
        <f t="shared" si="53"/>
        <v>0</v>
      </c>
      <c r="T128" s="156">
        <f t="shared" si="53"/>
        <v>0</v>
      </c>
      <c r="U128" s="156">
        <f t="shared" si="53"/>
        <v>0</v>
      </c>
      <c r="V128" s="156">
        <f t="shared" si="53"/>
        <v>0</v>
      </c>
      <c r="W128" s="156">
        <f t="shared" si="53"/>
        <v>0</v>
      </c>
      <c r="X128" s="156">
        <f t="shared" si="53"/>
        <v>0</v>
      </c>
      <c r="Y128" s="156">
        <f t="shared" si="53"/>
        <v>0</v>
      </c>
      <c r="Z128" s="156">
        <f t="shared" si="53"/>
        <v>0</v>
      </c>
      <c r="AA128" s="156">
        <f t="shared" si="53"/>
        <v>0</v>
      </c>
      <c r="AB128" s="156">
        <f t="shared" si="53"/>
        <v>0</v>
      </c>
      <c r="AC128" s="156">
        <f t="shared" si="53"/>
        <v>0</v>
      </c>
      <c r="AD128" s="156">
        <f t="shared" si="53"/>
        <v>0</v>
      </c>
      <c r="AE128" s="157">
        <f t="shared" si="53"/>
        <v>0</v>
      </c>
      <c r="AF128" s="156">
        <f t="shared" si="53"/>
        <v>0</v>
      </c>
      <c r="AG128" s="156">
        <f t="shared" si="53"/>
        <v>0</v>
      </c>
      <c r="AH128" s="156">
        <f t="shared" si="53"/>
        <v>0</v>
      </c>
      <c r="AI128" s="156">
        <f t="shared" si="53"/>
        <v>0</v>
      </c>
      <c r="AJ128" s="158">
        <f t="shared" si="53"/>
        <v>0</v>
      </c>
      <c r="AK128" s="18"/>
    </row>
    <row r="129" spans="2:37" s="9" customFormat="1" x14ac:dyDescent="0.3">
      <c r="B129" s="74" t="s">
        <v>185</v>
      </c>
      <c r="C129" s="32" t="s">
        <v>38</v>
      </c>
      <c r="D129" s="165">
        <v>0</v>
      </c>
      <c r="E129" s="53">
        <f>E79-E110</f>
        <v>0</v>
      </c>
      <c r="F129" s="53">
        <f t="shared" si="53"/>
        <v>0</v>
      </c>
      <c r="G129" s="53">
        <f t="shared" si="53"/>
        <v>0</v>
      </c>
      <c r="H129" s="53">
        <f t="shared" si="53"/>
        <v>0</v>
      </c>
      <c r="I129" s="53">
        <f t="shared" si="53"/>
        <v>0</v>
      </c>
      <c r="J129" s="53">
        <f t="shared" si="53"/>
        <v>0</v>
      </c>
      <c r="K129" s="53">
        <f t="shared" si="53"/>
        <v>0</v>
      </c>
      <c r="L129" s="53">
        <f t="shared" si="53"/>
        <v>0</v>
      </c>
      <c r="M129" s="53">
        <f t="shared" si="53"/>
        <v>0</v>
      </c>
      <c r="N129" s="53">
        <f t="shared" si="53"/>
        <v>0</v>
      </c>
      <c r="O129" s="53">
        <f t="shared" si="53"/>
        <v>0</v>
      </c>
      <c r="P129" s="53">
        <f t="shared" si="53"/>
        <v>0</v>
      </c>
      <c r="Q129" s="53">
        <f t="shared" si="53"/>
        <v>0</v>
      </c>
      <c r="R129" s="53">
        <f t="shared" si="53"/>
        <v>0</v>
      </c>
      <c r="S129" s="53">
        <f t="shared" si="53"/>
        <v>0</v>
      </c>
      <c r="T129" s="53">
        <f t="shared" si="53"/>
        <v>0</v>
      </c>
      <c r="U129" s="53">
        <f t="shared" si="53"/>
        <v>0</v>
      </c>
      <c r="V129" s="53">
        <f t="shared" si="53"/>
        <v>0</v>
      </c>
      <c r="W129" s="53">
        <f t="shared" si="53"/>
        <v>0</v>
      </c>
      <c r="X129" s="53">
        <f t="shared" si="53"/>
        <v>0</v>
      </c>
      <c r="Y129" s="53">
        <f t="shared" si="53"/>
        <v>0</v>
      </c>
      <c r="Z129" s="53">
        <f t="shared" si="53"/>
        <v>0</v>
      </c>
      <c r="AA129" s="53">
        <f t="shared" si="53"/>
        <v>0</v>
      </c>
      <c r="AB129" s="53">
        <f t="shared" si="53"/>
        <v>0</v>
      </c>
      <c r="AC129" s="53">
        <f t="shared" si="53"/>
        <v>0</v>
      </c>
      <c r="AD129" s="53">
        <f t="shared" si="53"/>
        <v>0</v>
      </c>
      <c r="AE129" s="53">
        <f t="shared" si="53"/>
        <v>0</v>
      </c>
      <c r="AF129" s="53">
        <f t="shared" si="53"/>
        <v>0</v>
      </c>
      <c r="AG129" s="53">
        <f t="shared" si="53"/>
        <v>0</v>
      </c>
      <c r="AH129" s="53">
        <f t="shared" si="53"/>
        <v>0</v>
      </c>
      <c r="AI129" s="53">
        <f t="shared" si="53"/>
        <v>0</v>
      </c>
      <c r="AJ129" s="57">
        <f t="shared" si="53"/>
        <v>0</v>
      </c>
      <c r="AK129" s="18"/>
    </row>
    <row r="130" spans="2:37" s="9" customFormat="1" x14ac:dyDescent="0.3">
      <c r="B130" s="74" t="s">
        <v>186</v>
      </c>
      <c r="C130" s="32" t="s">
        <v>38</v>
      </c>
      <c r="D130" s="165">
        <v>0</v>
      </c>
      <c r="E130" s="53">
        <f t="shared" si="53"/>
        <v>0</v>
      </c>
      <c r="F130" s="53">
        <f t="shared" si="53"/>
        <v>0</v>
      </c>
      <c r="G130" s="53">
        <f t="shared" si="53"/>
        <v>0</v>
      </c>
      <c r="H130" s="53">
        <f t="shared" si="53"/>
        <v>0</v>
      </c>
      <c r="I130" s="53">
        <f>I80-I111</f>
        <v>0</v>
      </c>
      <c r="J130" s="53">
        <f t="shared" si="53"/>
        <v>0</v>
      </c>
      <c r="K130" s="53">
        <f t="shared" si="53"/>
        <v>0</v>
      </c>
      <c r="L130" s="53">
        <f t="shared" si="53"/>
        <v>0</v>
      </c>
      <c r="M130" s="53">
        <f t="shared" si="53"/>
        <v>0</v>
      </c>
      <c r="N130" s="53">
        <f t="shared" si="53"/>
        <v>0</v>
      </c>
      <c r="O130" s="53">
        <f t="shared" si="53"/>
        <v>0</v>
      </c>
      <c r="P130" s="53">
        <f t="shared" si="53"/>
        <v>0</v>
      </c>
      <c r="Q130" s="53">
        <f t="shared" si="53"/>
        <v>0</v>
      </c>
      <c r="R130" s="53">
        <f t="shared" si="53"/>
        <v>0</v>
      </c>
      <c r="S130" s="53">
        <f t="shared" si="53"/>
        <v>0</v>
      </c>
      <c r="T130" s="53">
        <f t="shared" si="53"/>
        <v>0</v>
      </c>
      <c r="U130" s="53">
        <f t="shared" si="53"/>
        <v>0</v>
      </c>
      <c r="V130" s="53">
        <f t="shared" si="53"/>
        <v>0</v>
      </c>
      <c r="W130" s="53">
        <f t="shared" si="53"/>
        <v>0</v>
      </c>
      <c r="X130" s="53">
        <f t="shared" si="53"/>
        <v>0</v>
      </c>
      <c r="Y130" s="53">
        <f t="shared" si="53"/>
        <v>0</v>
      </c>
      <c r="Z130" s="53">
        <f t="shared" si="53"/>
        <v>0</v>
      </c>
      <c r="AA130" s="53">
        <f t="shared" si="53"/>
        <v>0</v>
      </c>
      <c r="AB130" s="53">
        <f t="shared" si="53"/>
        <v>0</v>
      </c>
      <c r="AC130" s="53">
        <f t="shared" si="53"/>
        <v>0</v>
      </c>
      <c r="AD130" s="53">
        <f t="shared" si="53"/>
        <v>0</v>
      </c>
      <c r="AE130" s="53">
        <f t="shared" si="53"/>
        <v>0</v>
      </c>
      <c r="AF130" s="53">
        <f t="shared" si="53"/>
        <v>0</v>
      </c>
      <c r="AG130" s="53">
        <f t="shared" si="53"/>
        <v>0</v>
      </c>
      <c r="AH130" s="53">
        <f t="shared" si="53"/>
        <v>0</v>
      </c>
      <c r="AI130" s="53">
        <f t="shared" si="53"/>
        <v>0</v>
      </c>
      <c r="AJ130" s="57">
        <f t="shared" si="53"/>
        <v>0</v>
      </c>
      <c r="AK130" s="18"/>
    </row>
    <row r="131" spans="2:37" s="9" customFormat="1" x14ac:dyDescent="0.3">
      <c r="B131" s="74" t="s">
        <v>187</v>
      </c>
      <c r="C131" s="32" t="s">
        <v>38</v>
      </c>
      <c r="D131" s="165">
        <v>0</v>
      </c>
      <c r="E131" s="53">
        <f t="shared" si="53"/>
        <v>0</v>
      </c>
      <c r="F131" s="53">
        <f t="shared" si="53"/>
        <v>0</v>
      </c>
      <c r="G131" s="53">
        <f t="shared" si="53"/>
        <v>0</v>
      </c>
      <c r="H131" s="53">
        <f t="shared" si="53"/>
        <v>0</v>
      </c>
      <c r="I131" s="53">
        <f t="shared" si="53"/>
        <v>0</v>
      </c>
      <c r="J131" s="53">
        <f t="shared" si="53"/>
        <v>0</v>
      </c>
      <c r="K131" s="53">
        <f t="shared" si="53"/>
        <v>0</v>
      </c>
      <c r="L131" s="53">
        <f t="shared" si="53"/>
        <v>0</v>
      </c>
      <c r="M131" s="53">
        <f t="shared" si="53"/>
        <v>0</v>
      </c>
      <c r="N131" s="53">
        <f t="shared" si="53"/>
        <v>0</v>
      </c>
      <c r="O131" s="53">
        <f t="shared" si="53"/>
        <v>0</v>
      </c>
      <c r="P131" s="53">
        <f t="shared" si="53"/>
        <v>0</v>
      </c>
      <c r="Q131" s="53">
        <f t="shared" si="53"/>
        <v>0</v>
      </c>
      <c r="R131" s="53">
        <f t="shared" si="53"/>
        <v>0</v>
      </c>
      <c r="S131" s="53">
        <f t="shared" si="53"/>
        <v>0</v>
      </c>
      <c r="T131" s="53">
        <f t="shared" si="53"/>
        <v>0</v>
      </c>
      <c r="U131" s="53">
        <f t="shared" si="53"/>
        <v>0</v>
      </c>
      <c r="V131" s="53">
        <f t="shared" si="53"/>
        <v>0</v>
      </c>
      <c r="W131" s="53">
        <f t="shared" si="53"/>
        <v>0</v>
      </c>
      <c r="X131" s="53">
        <f t="shared" si="53"/>
        <v>0</v>
      </c>
      <c r="Y131" s="53">
        <f t="shared" si="53"/>
        <v>0</v>
      </c>
      <c r="Z131" s="53">
        <f t="shared" si="53"/>
        <v>0</v>
      </c>
      <c r="AA131" s="53">
        <f t="shared" si="53"/>
        <v>0</v>
      </c>
      <c r="AB131" s="53">
        <f t="shared" si="53"/>
        <v>0</v>
      </c>
      <c r="AC131" s="53">
        <f t="shared" si="53"/>
        <v>0</v>
      </c>
      <c r="AD131" s="53">
        <f t="shared" si="53"/>
        <v>0</v>
      </c>
      <c r="AE131" s="53">
        <f t="shared" si="53"/>
        <v>0</v>
      </c>
      <c r="AF131" s="53">
        <f t="shared" si="53"/>
        <v>0</v>
      </c>
      <c r="AG131" s="53">
        <f t="shared" si="53"/>
        <v>0</v>
      </c>
      <c r="AH131" s="53">
        <f t="shared" si="53"/>
        <v>0</v>
      </c>
      <c r="AI131" s="53">
        <f t="shared" si="53"/>
        <v>0</v>
      </c>
      <c r="AJ131" s="57">
        <f t="shared" si="53"/>
        <v>0</v>
      </c>
      <c r="AK131" s="18"/>
    </row>
    <row r="132" spans="2:37" s="9" customFormat="1" x14ac:dyDescent="0.3">
      <c r="B132" s="162" t="s">
        <v>188</v>
      </c>
      <c r="C132" s="32" t="s">
        <v>38</v>
      </c>
      <c r="D132" s="159">
        <v>0</v>
      </c>
      <c r="E132" s="186">
        <f t="shared" si="53"/>
        <v>0</v>
      </c>
      <c r="F132" s="186">
        <f t="shared" si="53"/>
        <v>0</v>
      </c>
      <c r="G132" s="186">
        <f t="shared" si="53"/>
        <v>0</v>
      </c>
      <c r="H132" s="186">
        <f t="shared" si="53"/>
        <v>0</v>
      </c>
      <c r="I132" s="186">
        <f t="shared" si="53"/>
        <v>0</v>
      </c>
      <c r="J132" s="186">
        <f t="shared" si="53"/>
        <v>0</v>
      </c>
      <c r="K132" s="186">
        <f t="shared" si="53"/>
        <v>0</v>
      </c>
      <c r="L132" s="186">
        <f t="shared" si="53"/>
        <v>0</v>
      </c>
      <c r="M132" s="186">
        <f t="shared" si="53"/>
        <v>0</v>
      </c>
      <c r="N132" s="186">
        <f t="shared" si="53"/>
        <v>0</v>
      </c>
      <c r="O132" s="186">
        <f t="shared" si="53"/>
        <v>0</v>
      </c>
      <c r="P132" s="186">
        <f t="shared" si="53"/>
        <v>0</v>
      </c>
      <c r="Q132" s="186">
        <f t="shared" si="53"/>
        <v>0</v>
      </c>
      <c r="R132" s="186">
        <f t="shared" si="53"/>
        <v>0</v>
      </c>
      <c r="S132" s="186">
        <f t="shared" si="53"/>
        <v>0</v>
      </c>
      <c r="T132" s="186">
        <f t="shared" si="53"/>
        <v>0</v>
      </c>
      <c r="U132" s="186">
        <f t="shared" si="53"/>
        <v>0</v>
      </c>
      <c r="V132" s="186">
        <f t="shared" si="53"/>
        <v>0</v>
      </c>
      <c r="W132" s="186">
        <f t="shared" si="53"/>
        <v>0</v>
      </c>
      <c r="X132" s="186">
        <f t="shared" si="53"/>
        <v>0</v>
      </c>
      <c r="Y132" s="186">
        <f t="shared" si="53"/>
        <v>0</v>
      </c>
      <c r="Z132" s="186">
        <f t="shared" si="53"/>
        <v>0</v>
      </c>
      <c r="AA132" s="186">
        <f t="shared" si="53"/>
        <v>0</v>
      </c>
      <c r="AB132" s="186">
        <f t="shared" si="53"/>
        <v>0</v>
      </c>
      <c r="AC132" s="186">
        <f t="shared" si="53"/>
        <v>0</v>
      </c>
      <c r="AD132" s="186">
        <f t="shared" si="53"/>
        <v>0</v>
      </c>
      <c r="AE132" s="186">
        <f t="shared" si="53"/>
        <v>0</v>
      </c>
      <c r="AF132" s="186">
        <f t="shared" si="53"/>
        <v>0</v>
      </c>
      <c r="AG132" s="186">
        <f t="shared" si="53"/>
        <v>0</v>
      </c>
      <c r="AH132" s="186">
        <f t="shared" si="53"/>
        <v>0</v>
      </c>
      <c r="AI132" s="186">
        <f t="shared" si="53"/>
        <v>0</v>
      </c>
      <c r="AJ132" s="206">
        <f t="shared" si="53"/>
        <v>0</v>
      </c>
    </row>
    <row r="133" spans="2:37" s="9" customFormat="1" x14ac:dyDescent="0.3">
      <c r="B133" s="162" t="s">
        <v>189</v>
      </c>
      <c r="C133" s="32" t="s">
        <v>38</v>
      </c>
      <c r="D133" s="85">
        <v>0</v>
      </c>
      <c r="E133" s="185">
        <f t="shared" si="53"/>
        <v>0</v>
      </c>
      <c r="F133" s="185">
        <f t="shared" si="53"/>
        <v>0</v>
      </c>
      <c r="G133" s="185">
        <f t="shared" si="53"/>
        <v>0</v>
      </c>
      <c r="H133" s="185">
        <f t="shared" si="53"/>
        <v>0</v>
      </c>
      <c r="I133" s="185">
        <f t="shared" si="53"/>
        <v>0</v>
      </c>
      <c r="J133" s="185">
        <f t="shared" si="53"/>
        <v>0</v>
      </c>
      <c r="K133" s="185">
        <f t="shared" si="53"/>
        <v>0</v>
      </c>
      <c r="L133" s="185">
        <f t="shared" si="53"/>
        <v>0</v>
      </c>
      <c r="M133" s="185">
        <f t="shared" si="53"/>
        <v>0</v>
      </c>
      <c r="N133" s="185">
        <f t="shared" si="53"/>
        <v>0</v>
      </c>
      <c r="O133" s="185">
        <f t="shared" si="53"/>
        <v>0</v>
      </c>
      <c r="P133" s="185">
        <f t="shared" si="53"/>
        <v>0</v>
      </c>
      <c r="Q133" s="185">
        <f t="shared" si="53"/>
        <v>0</v>
      </c>
      <c r="R133" s="185">
        <f t="shared" si="53"/>
        <v>0</v>
      </c>
      <c r="S133" s="185">
        <f t="shared" si="53"/>
        <v>0</v>
      </c>
      <c r="T133" s="185">
        <f t="shared" si="53"/>
        <v>0</v>
      </c>
      <c r="U133" s="185">
        <f t="shared" si="53"/>
        <v>0</v>
      </c>
      <c r="V133" s="185">
        <f t="shared" si="53"/>
        <v>0</v>
      </c>
      <c r="W133" s="185">
        <f t="shared" si="53"/>
        <v>0</v>
      </c>
      <c r="X133" s="185">
        <f t="shared" si="53"/>
        <v>0</v>
      </c>
      <c r="Y133" s="185">
        <f t="shared" si="53"/>
        <v>0</v>
      </c>
      <c r="Z133" s="185">
        <f t="shared" si="53"/>
        <v>0</v>
      </c>
      <c r="AA133" s="185">
        <f t="shared" si="53"/>
        <v>0</v>
      </c>
      <c r="AB133" s="185">
        <f t="shared" si="53"/>
        <v>0</v>
      </c>
      <c r="AC133" s="185">
        <f t="shared" si="53"/>
        <v>0</v>
      </c>
      <c r="AD133" s="185">
        <f t="shared" si="53"/>
        <v>0</v>
      </c>
      <c r="AE133" s="185">
        <f t="shared" si="53"/>
        <v>0</v>
      </c>
      <c r="AF133" s="185">
        <f t="shared" si="53"/>
        <v>0</v>
      </c>
      <c r="AG133" s="185">
        <f t="shared" si="53"/>
        <v>0</v>
      </c>
      <c r="AH133" s="185">
        <f t="shared" si="53"/>
        <v>0</v>
      </c>
      <c r="AI133" s="185">
        <f t="shared" si="53"/>
        <v>0</v>
      </c>
      <c r="AJ133" s="207">
        <f>AJ83-AJ114</f>
        <v>0</v>
      </c>
    </row>
    <row r="134" spans="2:37" s="9" customFormat="1" x14ac:dyDescent="0.3">
      <c r="B134" s="162" t="s">
        <v>190</v>
      </c>
      <c r="C134" s="32" t="s">
        <v>38</v>
      </c>
      <c r="D134" s="85">
        <v>0</v>
      </c>
      <c r="E134" s="185">
        <f t="shared" si="53"/>
        <v>0</v>
      </c>
      <c r="F134" s="185">
        <f t="shared" si="53"/>
        <v>0</v>
      </c>
      <c r="G134" s="185">
        <f t="shared" si="53"/>
        <v>0</v>
      </c>
      <c r="H134" s="185">
        <f t="shared" si="53"/>
        <v>0</v>
      </c>
      <c r="I134" s="185">
        <f t="shared" si="53"/>
        <v>0</v>
      </c>
      <c r="J134" s="185">
        <f t="shared" si="53"/>
        <v>0</v>
      </c>
      <c r="K134" s="185">
        <f t="shared" si="53"/>
        <v>0</v>
      </c>
      <c r="L134" s="185">
        <f t="shared" si="53"/>
        <v>0</v>
      </c>
      <c r="M134" s="185">
        <f t="shared" si="53"/>
        <v>0</v>
      </c>
      <c r="N134" s="185">
        <f t="shared" si="53"/>
        <v>0</v>
      </c>
      <c r="O134" s="185">
        <f t="shared" si="53"/>
        <v>0</v>
      </c>
      <c r="P134" s="185">
        <f t="shared" si="53"/>
        <v>0</v>
      </c>
      <c r="Q134" s="185">
        <f t="shared" si="53"/>
        <v>0</v>
      </c>
      <c r="R134" s="185">
        <f t="shared" si="53"/>
        <v>0</v>
      </c>
      <c r="S134" s="185">
        <f t="shared" si="53"/>
        <v>0</v>
      </c>
      <c r="T134" s="185">
        <f t="shared" si="53"/>
        <v>0</v>
      </c>
      <c r="U134" s="185">
        <f t="shared" si="53"/>
        <v>0</v>
      </c>
      <c r="V134" s="185">
        <f t="shared" si="53"/>
        <v>0</v>
      </c>
      <c r="W134" s="185">
        <f t="shared" si="53"/>
        <v>0</v>
      </c>
      <c r="X134" s="185">
        <f t="shared" si="53"/>
        <v>0</v>
      </c>
      <c r="Y134" s="185">
        <f t="shared" si="53"/>
        <v>0</v>
      </c>
      <c r="Z134" s="185">
        <f t="shared" si="53"/>
        <v>0</v>
      </c>
      <c r="AA134" s="185">
        <f t="shared" si="53"/>
        <v>0</v>
      </c>
      <c r="AB134" s="185">
        <f t="shared" si="53"/>
        <v>0</v>
      </c>
      <c r="AC134" s="185">
        <f t="shared" si="53"/>
        <v>0</v>
      </c>
      <c r="AD134" s="185">
        <f t="shared" si="53"/>
        <v>0</v>
      </c>
      <c r="AE134" s="185">
        <f t="shared" si="53"/>
        <v>0</v>
      </c>
      <c r="AF134" s="185">
        <f t="shared" si="53"/>
        <v>0</v>
      </c>
      <c r="AG134" s="185">
        <f t="shared" si="53"/>
        <v>0</v>
      </c>
      <c r="AH134" s="185">
        <f t="shared" si="53"/>
        <v>0</v>
      </c>
      <c r="AI134" s="185">
        <f t="shared" si="53"/>
        <v>0</v>
      </c>
      <c r="AJ134" s="207">
        <f>AJ84-AJ115</f>
        <v>0</v>
      </c>
    </row>
    <row r="135" spans="2:37" s="9" customFormat="1" x14ac:dyDescent="0.3">
      <c r="B135" s="162" t="s">
        <v>191</v>
      </c>
      <c r="C135" s="32" t="s">
        <v>38</v>
      </c>
      <c r="D135" s="85">
        <v>0</v>
      </c>
      <c r="E135" s="185">
        <f t="shared" si="53"/>
        <v>0</v>
      </c>
      <c r="F135" s="185">
        <f t="shared" si="53"/>
        <v>0</v>
      </c>
      <c r="G135" s="185">
        <f t="shared" si="53"/>
        <v>0</v>
      </c>
      <c r="H135" s="185">
        <f t="shared" si="53"/>
        <v>0</v>
      </c>
      <c r="I135" s="185">
        <f t="shared" si="53"/>
        <v>0</v>
      </c>
      <c r="J135" s="185">
        <f t="shared" si="53"/>
        <v>0</v>
      </c>
      <c r="K135" s="185">
        <f t="shared" si="53"/>
        <v>0</v>
      </c>
      <c r="L135" s="185">
        <f t="shared" si="53"/>
        <v>0</v>
      </c>
      <c r="M135" s="185">
        <f t="shared" si="53"/>
        <v>0</v>
      </c>
      <c r="N135" s="185">
        <f t="shared" si="53"/>
        <v>0</v>
      </c>
      <c r="O135" s="185">
        <f t="shared" si="53"/>
        <v>0</v>
      </c>
      <c r="P135" s="185">
        <f>P85-P116</f>
        <v>0</v>
      </c>
      <c r="Q135" s="185">
        <f t="shared" si="53"/>
        <v>0</v>
      </c>
      <c r="R135" s="185">
        <f t="shared" si="53"/>
        <v>0</v>
      </c>
      <c r="S135" s="185">
        <f t="shared" si="53"/>
        <v>0</v>
      </c>
      <c r="T135" s="185">
        <f t="shared" si="53"/>
        <v>0</v>
      </c>
      <c r="U135" s="185">
        <f t="shared" si="53"/>
        <v>0</v>
      </c>
      <c r="V135" s="185">
        <f t="shared" si="53"/>
        <v>0</v>
      </c>
      <c r="W135" s="185">
        <f t="shared" si="53"/>
        <v>0</v>
      </c>
      <c r="X135" s="185">
        <f t="shared" si="53"/>
        <v>0</v>
      </c>
      <c r="Y135" s="185">
        <f t="shared" si="53"/>
        <v>0</v>
      </c>
      <c r="Z135" s="185">
        <f t="shared" si="53"/>
        <v>0</v>
      </c>
      <c r="AA135" s="185">
        <f t="shared" si="53"/>
        <v>0</v>
      </c>
      <c r="AB135" s="185">
        <f t="shared" si="53"/>
        <v>0</v>
      </c>
      <c r="AC135" s="185">
        <f t="shared" si="53"/>
        <v>0</v>
      </c>
      <c r="AD135" s="185">
        <f t="shared" si="53"/>
        <v>0</v>
      </c>
      <c r="AE135" s="185">
        <f t="shared" si="53"/>
        <v>0</v>
      </c>
      <c r="AF135" s="185">
        <f t="shared" si="53"/>
        <v>0</v>
      </c>
      <c r="AG135" s="185">
        <f t="shared" si="53"/>
        <v>0</v>
      </c>
      <c r="AH135" s="185">
        <f t="shared" si="53"/>
        <v>0</v>
      </c>
      <c r="AI135" s="185">
        <f t="shared" si="53"/>
        <v>0</v>
      </c>
      <c r="AJ135" s="207">
        <f t="shared" ref="AJ135" si="54">AJ85-AJ116</f>
        <v>0</v>
      </c>
    </row>
    <row r="136" spans="2:37" s="9" customFormat="1" x14ac:dyDescent="0.3">
      <c r="B136" s="76" t="s">
        <v>192</v>
      </c>
      <c r="C136" s="32" t="s">
        <v>38</v>
      </c>
      <c r="D136" s="159">
        <v>0</v>
      </c>
      <c r="E136" s="186">
        <f>E128+E132</f>
        <v>0</v>
      </c>
      <c r="F136" s="186">
        <f t="shared" ref="F136:AJ139" si="55">F128+F132</f>
        <v>0</v>
      </c>
      <c r="G136" s="186">
        <f t="shared" si="55"/>
        <v>0</v>
      </c>
      <c r="H136" s="186">
        <f t="shared" si="55"/>
        <v>0</v>
      </c>
      <c r="I136" s="186">
        <f t="shared" si="55"/>
        <v>0</v>
      </c>
      <c r="J136" s="186">
        <f t="shared" si="55"/>
        <v>0</v>
      </c>
      <c r="K136" s="186">
        <f t="shared" si="55"/>
        <v>0</v>
      </c>
      <c r="L136" s="186">
        <f t="shared" si="55"/>
        <v>0</v>
      </c>
      <c r="M136" s="186">
        <f t="shared" si="55"/>
        <v>0</v>
      </c>
      <c r="N136" s="186">
        <f t="shared" si="55"/>
        <v>0</v>
      </c>
      <c r="O136" s="186">
        <f t="shared" si="55"/>
        <v>0</v>
      </c>
      <c r="P136" s="186">
        <f t="shared" si="55"/>
        <v>0</v>
      </c>
      <c r="Q136" s="186">
        <f t="shared" si="55"/>
        <v>0</v>
      </c>
      <c r="R136" s="186">
        <f t="shared" si="55"/>
        <v>0</v>
      </c>
      <c r="S136" s="186">
        <f t="shared" si="55"/>
        <v>0</v>
      </c>
      <c r="T136" s="186">
        <f t="shared" si="55"/>
        <v>0</v>
      </c>
      <c r="U136" s="186">
        <f t="shared" si="55"/>
        <v>0</v>
      </c>
      <c r="V136" s="186">
        <f t="shared" si="55"/>
        <v>0</v>
      </c>
      <c r="W136" s="186">
        <f t="shared" si="55"/>
        <v>0</v>
      </c>
      <c r="X136" s="186">
        <f t="shared" si="55"/>
        <v>0</v>
      </c>
      <c r="Y136" s="186">
        <f t="shared" si="55"/>
        <v>0</v>
      </c>
      <c r="Z136" s="186">
        <f t="shared" si="55"/>
        <v>0</v>
      </c>
      <c r="AA136" s="186">
        <f t="shared" si="55"/>
        <v>0</v>
      </c>
      <c r="AB136" s="186">
        <f t="shared" si="55"/>
        <v>0</v>
      </c>
      <c r="AC136" s="186">
        <f t="shared" si="55"/>
        <v>0</v>
      </c>
      <c r="AD136" s="186">
        <f t="shared" si="55"/>
        <v>0</v>
      </c>
      <c r="AE136" s="186">
        <f t="shared" si="55"/>
        <v>0</v>
      </c>
      <c r="AF136" s="186">
        <f t="shared" si="55"/>
        <v>0</v>
      </c>
      <c r="AG136" s="186">
        <f t="shared" si="55"/>
        <v>0</v>
      </c>
      <c r="AH136" s="186">
        <f t="shared" si="55"/>
        <v>0</v>
      </c>
      <c r="AI136" s="186">
        <f t="shared" si="55"/>
        <v>0</v>
      </c>
      <c r="AJ136" s="206">
        <f t="shared" si="55"/>
        <v>0</v>
      </c>
    </row>
    <row r="137" spans="2:37" s="9" customFormat="1" x14ac:dyDescent="0.3">
      <c r="B137" s="76" t="s">
        <v>193</v>
      </c>
      <c r="C137" s="32" t="s">
        <v>38</v>
      </c>
      <c r="D137" s="87">
        <v>0</v>
      </c>
      <c r="E137" s="55">
        <f>E129+E133</f>
        <v>0</v>
      </c>
      <c r="F137" s="55">
        <f t="shared" si="55"/>
        <v>0</v>
      </c>
      <c r="G137" s="55">
        <f t="shared" si="55"/>
        <v>0</v>
      </c>
      <c r="H137" s="55">
        <f t="shared" si="55"/>
        <v>0</v>
      </c>
      <c r="I137" s="55">
        <f t="shared" si="55"/>
        <v>0</v>
      </c>
      <c r="J137" s="55">
        <f t="shared" si="55"/>
        <v>0</v>
      </c>
      <c r="K137" s="55">
        <f t="shared" si="55"/>
        <v>0</v>
      </c>
      <c r="L137" s="55">
        <f t="shared" si="55"/>
        <v>0</v>
      </c>
      <c r="M137" s="55">
        <f t="shared" si="55"/>
        <v>0</v>
      </c>
      <c r="N137" s="55">
        <f t="shared" si="55"/>
        <v>0</v>
      </c>
      <c r="O137" s="55">
        <f t="shared" si="55"/>
        <v>0</v>
      </c>
      <c r="P137" s="55">
        <f t="shared" si="55"/>
        <v>0</v>
      </c>
      <c r="Q137" s="55">
        <f t="shared" si="55"/>
        <v>0</v>
      </c>
      <c r="R137" s="55">
        <f t="shared" si="55"/>
        <v>0</v>
      </c>
      <c r="S137" s="55">
        <f t="shared" si="55"/>
        <v>0</v>
      </c>
      <c r="T137" s="55">
        <f t="shared" si="55"/>
        <v>0</v>
      </c>
      <c r="U137" s="55">
        <f t="shared" si="55"/>
        <v>0</v>
      </c>
      <c r="V137" s="55">
        <f t="shared" si="55"/>
        <v>0</v>
      </c>
      <c r="W137" s="55">
        <f t="shared" si="55"/>
        <v>0</v>
      </c>
      <c r="X137" s="55">
        <f t="shared" si="55"/>
        <v>0</v>
      </c>
      <c r="Y137" s="55">
        <f t="shared" si="55"/>
        <v>0</v>
      </c>
      <c r="Z137" s="55">
        <f t="shared" si="55"/>
        <v>0</v>
      </c>
      <c r="AA137" s="55">
        <f t="shared" si="55"/>
        <v>0</v>
      </c>
      <c r="AB137" s="55">
        <f t="shared" si="55"/>
        <v>0</v>
      </c>
      <c r="AC137" s="55">
        <f t="shared" si="55"/>
        <v>0</v>
      </c>
      <c r="AD137" s="55">
        <f t="shared" si="55"/>
        <v>0</v>
      </c>
      <c r="AE137" s="55">
        <f t="shared" si="55"/>
        <v>0</v>
      </c>
      <c r="AF137" s="55">
        <f t="shared" si="55"/>
        <v>0</v>
      </c>
      <c r="AG137" s="55">
        <f t="shared" si="55"/>
        <v>0</v>
      </c>
      <c r="AH137" s="55">
        <f t="shared" si="55"/>
        <v>0</v>
      </c>
      <c r="AI137" s="55">
        <f t="shared" si="55"/>
        <v>0</v>
      </c>
      <c r="AJ137" s="58">
        <f t="shared" si="55"/>
        <v>0</v>
      </c>
    </row>
    <row r="138" spans="2:37" s="9" customFormat="1" x14ac:dyDescent="0.3">
      <c r="B138" s="76" t="s">
        <v>194</v>
      </c>
      <c r="C138" s="32" t="s">
        <v>38</v>
      </c>
      <c r="D138" s="87">
        <v>0</v>
      </c>
      <c r="E138" s="55">
        <f>E130+E134</f>
        <v>0</v>
      </c>
      <c r="F138" s="55">
        <f t="shared" si="55"/>
        <v>0</v>
      </c>
      <c r="G138" s="55">
        <f t="shared" si="55"/>
        <v>0</v>
      </c>
      <c r="H138" s="55">
        <f t="shared" si="55"/>
        <v>0</v>
      </c>
      <c r="I138" s="55">
        <f t="shared" si="55"/>
        <v>0</v>
      </c>
      <c r="J138" s="55">
        <f t="shared" si="55"/>
        <v>0</v>
      </c>
      <c r="K138" s="55">
        <f t="shared" si="55"/>
        <v>0</v>
      </c>
      <c r="L138" s="55">
        <f t="shared" si="55"/>
        <v>0</v>
      </c>
      <c r="M138" s="55">
        <f t="shared" si="55"/>
        <v>0</v>
      </c>
      <c r="N138" s="55">
        <f t="shared" si="55"/>
        <v>0</v>
      </c>
      <c r="O138" s="55">
        <f t="shared" si="55"/>
        <v>0</v>
      </c>
      <c r="P138" s="55">
        <f t="shared" si="55"/>
        <v>0</v>
      </c>
      <c r="Q138" s="55">
        <f t="shared" si="55"/>
        <v>0</v>
      </c>
      <c r="R138" s="55">
        <f t="shared" si="55"/>
        <v>0</v>
      </c>
      <c r="S138" s="55">
        <f t="shared" si="55"/>
        <v>0</v>
      </c>
      <c r="T138" s="55">
        <f t="shared" si="55"/>
        <v>0</v>
      </c>
      <c r="U138" s="55">
        <f t="shared" si="55"/>
        <v>0</v>
      </c>
      <c r="V138" s="55">
        <f t="shared" si="55"/>
        <v>0</v>
      </c>
      <c r="W138" s="55">
        <f t="shared" si="55"/>
        <v>0</v>
      </c>
      <c r="X138" s="55">
        <f t="shared" si="55"/>
        <v>0</v>
      </c>
      <c r="Y138" s="55">
        <f t="shared" si="55"/>
        <v>0</v>
      </c>
      <c r="Z138" s="55">
        <f t="shared" si="55"/>
        <v>0</v>
      </c>
      <c r="AA138" s="55">
        <f t="shared" si="55"/>
        <v>0</v>
      </c>
      <c r="AB138" s="55">
        <f t="shared" si="55"/>
        <v>0</v>
      </c>
      <c r="AC138" s="55">
        <f t="shared" si="55"/>
        <v>0</v>
      </c>
      <c r="AD138" s="55">
        <f t="shared" si="55"/>
        <v>0</v>
      </c>
      <c r="AE138" s="55">
        <f t="shared" si="55"/>
        <v>0</v>
      </c>
      <c r="AF138" s="55">
        <f t="shared" si="55"/>
        <v>0</v>
      </c>
      <c r="AG138" s="55">
        <f t="shared" si="55"/>
        <v>0</v>
      </c>
      <c r="AH138" s="55">
        <f t="shared" si="55"/>
        <v>0</v>
      </c>
      <c r="AI138" s="55">
        <f t="shared" si="55"/>
        <v>0</v>
      </c>
      <c r="AJ138" s="58">
        <f t="shared" si="55"/>
        <v>0</v>
      </c>
    </row>
    <row r="139" spans="2:37" s="9" customFormat="1" x14ac:dyDescent="0.3">
      <c r="B139" s="76" t="s">
        <v>195</v>
      </c>
      <c r="C139" s="32" t="s">
        <v>38</v>
      </c>
      <c r="D139" s="87">
        <v>0</v>
      </c>
      <c r="E139" s="55">
        <f>E131+E135</f>
        <v>0</v>
      </c>
      <c r="F139" s="55">
        <f t="shared" si="55"/>
        <v>0</v>
      </c>
      <c r="G139" s="55">
        <f t="shared" si="55"/>
        <v>0</v>
      </c>
      <c r="H139" s="55">
        <f t="shared" si="55"/>
        <v>0</v>
      </c>
      <c r="I139" s="55">
        <f t="shared" si="55"/>
        <v>0</v>
      </c>
      <c r="J139" s="55">
        <f t="shared" si="55"/>
        <v>0</v>
      </c>
      <c r="K139" s="55">
        <f t="shared" si="55"/>
        <v>0</v>
      </c>
      <c r="L139" s="55">
        <f t="shared" si="55"/>
        <v>0</v>
      </c>
      <c r="M139" s="55">
        <f t="shared" si="55"/>
        <v>0</v>
      </c>
      <c r="N139" s="55">
        <f t="shared" si="55"/>
        <v>0</v>
      </c>
      <c r="O139" s="55">
        <f t="shared" si="55"/>
        <v>0</v>
      </c>
      <c r="P139" s="55">
        <f t="shared" si="55"/>
        <v>0</v>
      </c>
      <c r="Q139" s="55">
        <f t="shared" si="55"/>
        <v>0</v>
      </c>
      <c r="R139" s="55">
        <f t="shared" si="55"/>
        <v>0</v>
      </c>
      <c r="S139" s="55">
        <f t="shared" si="55"/>
        <v>0</v>
      </c>
      <c r="T139" s="55">
        <f t="shared" si="55"/>
        <v>0</v>
      </c>
      <c r="U139" s="55">
        <f t="shared" si="55"/>
        <v>0</v>
      </c>
      <c r="V139" s="55">
        <f t="shared" si="55"/>
        <v>0</v>
      </c>
      <c r="W139" s="55">
        <f t="shared" si="55"/>
        <v>0</v>
      </c>
      <c r="X139" s="55">
        <f t="shared" si="55"/>
        <v>0</v>
      </c>
      <c r="Y139" s="55">
        <f t="shared" si="55"/>
        <v>0</v>
      </c>
      <c r="Z139" s="55">
        <f t="shared" si="55"/>
        <v>0</v>
      </c>
      <c r="AA139" s="55">
        <f t="shared" si="55"/>
        <v>0</v>
      </c>
      <c r="AB139" s="55">
        <f t="shared" si="55"/>
        <v>0</v>
      </c>
      <c r="AC139" s="55">
        <f t="shared" si="55"/>
        <v>0</v>
      </c>
      <c r="AD139" s="55">
        <f t="shared" si="55"/>
        <v>0</v>
      </c>
      <c r="AE139" s="55">
        <f t="shared" si="55"/>
        <v>0</v>
      </c>
      <c r="AF139" s="55">
        <f t="shared" si="55"/>
        <v>0</v>
      </c>
      <c r="AG139" s="55">
        <f t="shared" si="55"/>
        <v>0</v>
      </c>
      <c r="AH139" s="55">
        <f t="shared" si="55"/>
        <v>0</v>
      </c>
      <c r="AI139" s="55">
        <f t="shared" si="55"/>
        <v>0</v>
      </c>
      <c r="AJ139" s="58">
        <f t="shared" si="55"/>
        <v>0</v>
      </c>
    </row>
    <row r="140" spans="2:37" s="9" customFormat="1" x14ac:dyDescent="0.3">
      <c r="B140" s="77" t="s">
        <v>196</v>
      </c>
      <c r="C140" s="32" t="s">
        <v>40</v>
      </c>
      <c r="D140" s="159">
        <v>0</v>
      </c>
      <c r="E140" s="186">
        <f>E71-E121</f>
        <v>0</v>
      </c>
      <c r="F140" s="186">
        <f t="shared" ref="F140:AJ140" si="56">F71-F121</f>
        <v>0</v>
      </c>
      <c r="G140" s="186">
        <f t="shared" si="56"/>
        <v>0</v>
      </c>
      <c r="H140" s="186">
        <f t="shared" si="56"/>
        <v>0</v>
      </c>
      <c r="I140" s="186">
        <f t="shared" si="56"/>
        <v>0</v>
      </c>
      <c r="J140" s="186">
        <f t="shared" si="56"/>
        <v>0</v>
      </c>
      <c r="K140" s="186">
        <f t="shared" si="56"/>
        <v>0</v>
      </c>
      <c r="L140" s="186">
        <f t="shared" si="56"/>
        <v>0</v>
      </c>
      <c r="M140" s="186">
        <f t="shared" si="56"/>
        <v>0</v>
      </c>
      <c r="N140" s="186">
        <f t="shared" si="56"/>
        <v>0</v>
      </c>
      <c r="O140" s="186">
        <f t="shared" si="56"/>
        <v>0</v>
      </c>
      <c r="P140" s="186">
        <f t="shared" si="56"/>
        <v>0</v>
      </c>
      <c r="Q140" s="186">
        <f t="shared" si="56"/>
        <v>0</v>
      </c>
      <c r="R140" s="186">
        <f t="shared" si="56"/>
        <v>0</v>
      </c>
      <c r="S140" s="186">
        <f t="shared" si="56"/>
        <v>0</v>
      </c>
      <c r="T140" s="186">
        <f t="shared" si="56"/>
        <v>0</v>
      </c>
      <c r="U140" s="186">
        <f t="shared" si="56"/>
        <v>0</v>
      </c>
      <c r="V140" s="186">
        <f t="shared" si="56"/>
        <v>0</v>
      </c>
      <c r="W140" s="186">
        <f t="shared" si="56"/>
        <v>0</v>
      </c>
      <c r="X140" s="186">
        <f t="shared" si="56"/>
        <v>0</v>
      </c>
      <c r="Y140" s="186">
        <f t="shared" si="56"/>
        <v>0</v>
      </c>
      <c r="Z140" s="186">
        <f t="shared" si="56"/>
        <v>0</v>
      </c>
      <c r="AA140" s="186">
        <f t="shared" si="56"/>
        <v>0</v>
      </c>
      <c r="AB140" s="186">
        <f t="shared" si="56"/>
        <v>0</v>
      </c>
      <c r="AC140" s="186">
        <f t="shared" si="56"/>
        <v>0</v>
      </c>
      <c r="AD140" s="186">
        <f t="shared" si="56"/>
        <v>0</v>
      </c>
      <c r="AE140" s="186">
        <f t="shared" si="56"/>
        <v>0</v>
      </c>
      <c r="AF140" s="186">
        <f t="shared" si="56"/>
        <v>0</v>
      </c>
      <c r="AG140" s="186">
        <f t="shared" si="56"/>
        <v>0</v>
      </c>
      <c r="AH140" s="186">
        <f t="shared" si="56"/>
        <v>0</v>
      </c>
      <c r="AI140" s="186">
        <f t="shared" si="56"/>
        <v>0</v>
      </c>
      <c r="AJ140" s="206">
        <f t="shared" si="56"/>
        <v>0</v>
      </c>
    </row>
    <row r="141" spans="2:37" s="9" customFormat="1" x14ac:dyDescent="0.3">
      <c r="B141" s="77" t="s">
        <v>197</v>
      </c>
      <c r="C141" s="32" t="s">
        <v>40</v>
      </c>
      <c r="D141" s="88">
        <v>0</v>
      </c>
      <c r="E141" s="56">
        <f>E91-E122</f>
        <v>0</v>
      </c>
      <c r="F141" s="56">
        <f t="shared" ref="F141:AJ143" si="57">F91-F122</f>
        <v>0</v>
      </c>
      <c r="G141" s="56">
        <f t="shared" si="57"/>
        <v>0</v>
      </c>
      <c r="H141" s="56">
        <f t="shared" si="57"/>
        <v>0</v>
      </c>
      <c r="I141" s="56">
        <f t="shared" si="57"/>
        <v>0</v>
      </c>
      <c r="J141" s="56">
        <f t="shared" si="57"/>
        <v>0</v>
      </c>
      <c r="K141" s="56">
        <f t="shared" si="57"/>
        <v>0</v>
      </c>
      <c r="L141" s="56">
        <f t="shared" si="57"/>
        <v>0</v>
      </c>
      <c r="M141" s="56">
        <f t="shared" si="57"/>
        <v>0</v>
      </c>
      <c r="N141" s="56">
        <f t="shared" si="57"/>
        <v>0</v>
      </c>
      <c r="O141" s="56">
        <f t="shared" si="57"/>
        <v>0</v>
      </c>
      <c r="P141" s="56">
        <f t="shared" si="57"/>
        <v>0</v>
      </c>
      <c r="Q141" s="56">
        <f t="shared" si="57"/>
        <v>0</v>
      </c>
      <c r="R141" s="56">
        <f t="shared" si="57"/>
        <v>0</v>
      </c>
      <c r="S141" s="56">
        <f t="shared" si="57"/>
        <v>0</v>
      </c>
      <c r="T141" s="56">
        <f t="shared" si="57"/>
        <v>0</v>
      </c>
      <c r="U141" s="56">
        <f t="shared" si="57"/>
        <v>0</v>
      </c>
      <c r="V141" s="56">
        <f t="shared" si="57"/>
        <v>0</v>
      </c>
      <c r="W141" s="56">
        <f t="shared" si="57"/>
        <v>0</v>
      </c>
      <c r="X141" s="56">
        <f t="shared" si="57"/>
        <v>0</v>
      </c>
      <c r="Y141" s="56">
        <f t="shared" si="57"/>
        <v>0</v>
      </c>
      <c r="Z141" s="56">
        <f t="shared" si="57"/>
        <v>0</v>
      </c>
      <c r="AA141" s="56">
        <f t="shared" si="57"/>
        <v>0</v>
      </c>
      <c r="AB141" s="56">
        <f t="shared" si="57"/>
        <v>0</v>
      </c>
      <c r="AC141" s="56">
        <f t="shared" si="57"/>
        <v>0</v>
      </c>
      <c r="AD141" s="56">
        <f t="shared" si="57"/>
        <v>0</v>
      </c>
      <c r="AE141" s="56">
        <f t="shared" si="57"/>
        <v>0</v>
      </c>
      <c r="AF141" s="56">
        <f t="shared" si="57"/>
        <v>0</v>
      </c>
      <c r="AG141" s="56">
        <f t="shared" si="57"/>
        <v>0</v>
      </c>
      <c r="AH141" s="56">
        <f t="shared" si="57"/>
        <v>0</v>
      </c>
      <c r="AI141" s="56">
        <f t="shared" si="57"/>
        <v>0</v>
      </c>
      <c r="AJ141" s="59">
        <f t="shared" si="57"/>
        <v>0</v>
      </c>
    </row>
    <row r="142" spans="2:37" s="9" customFormat="1" x14ac:dyDescent="0.3">
      <c r="B142" s="77" t="s">
        <v>198</v>
      </c>
      <c r="C142" s="32" t="s">
        <v>40</v>
      </c>
      <c r="D142" s="88">
        <v>0</v>
      </c>
      <c r="E142" s="56">
        <f>E92-E123</f>
        <v>0</v>
      </c>
      <c r="F142" s="56">
        <f t="shared" si="57"/>
        <v>0</v>
      </c>
      <c r="G142" s="56">
        <f t="shared" si="57"/>
        <v>0</v>
      </c>
      <c r="H142" s="56">
        <f t="shared" si="57"/>
        <v>0</v>
      </c>
      <c r="I142" s="56">
        <f t="shared" si="57"/>
        <v>0</v>
      </c>
      <c r="J142" s="56">
        <f t="shared" si="57"/>
        <v>0</v>
      </c>
      <c r="K142" s="56">
        <f t="shared" si="57"/>
        <v>0</v>
      </c>
      <c r="L142" s="56">
        <f t="shared" si="57"/>
        <v>0</v>
      </c>
      <c r="M142" s="56">
        <f t="shared" si="57"/>
        <v>0</v>
      </c>
      <c r="N142" s="56">
        <f t="shared" si="57"/>
        <v>0</v>
      </c>
      <c r="O142" s="56">
        <f t="shared" si="57"/>
        <v>0</v>
      </c>
      <c r="P142" s="56">
        <f t="shared" si="57"/>
        <v>0</v>
      </c>
      <c r="Q142" s="56">
        <f t="shared" si="57"/>
        <v>0</v>
      </c>
      <c r="R142" s="56">
        <f t="shared" si="57"/>
        <v>0</v>
      </c>
      <c r="S142" s="56">
        <f t="shared" si="57"/>
        <v>0</v>
      </c>
      <c r="T142" s="56">
        <f t="shared" si="57"/>
        <v>0</v>
      </c>
      <c r="U142" s="56">
        <f t="shared" si="57"/>
        <v>0</v>
      </c>
      <c r="V142" s="56">
        <f t="shared" si="57"/>
        <v>0</v>
      </c>
      <c r="W142" s="56">
        <f t="shared" si="57"/>
        <v>0</v>
      </c>
      <c r="X142" s="56">
        <f t="shared" si="57"/>
        <v>0</v>
      </c>
      <c r="Y142" s="56">
        <f t="shared" si="57"/>
        <v>0</v>
      </c>
      <c r="Z142" s="56">
        <f t="shared" si="57"/>
        <v>0</v>
      </c>
      <c r="AA142" s="56">
        <f t="shared" si="57"/>
        <v>0</v>
      </c>
      <c r="AB142" s="56">
        <f t="shared" si="57"/>
        <v>0</v>
      </c>
      <c r="AC142" s="56">
        <f t="shared" si="57"/>
        <v>0</v>
      </c>
      <c r="AD142" s="56">
        <f t="shared" si="57"/>
        <v>0</v>
      </c>
      <c r="AE142" s="56">
        <f t="shared" si="57"/>
        <v>0</v>
      </c>
      <c r="AF142" s="56">
        <f t="shared" si="57"/>
        <v>0</v>
      </c>
      <c r="AG142" s="56">
        <f t="shared" si="57"/>
        <v>0</v>
      </c>
      <c r="AH142" s="56">
        <f t="shared" si="57"/>
        <v>0</v>
      </c>
      <c r="AI142" s="56">
        <f t="shared" si="57"/>
        <v>0</v>
      </c>
      <c r="AJ142" s="59">
        <f t="shared" si="57"/>
        <v>0</v>
      </c>
    </row>
    <row r="143" spans="2:37" s="9" customFormat="1" ht="14.5" thickBot="1" x14ac:dyDescent="0.35">
      <c r="B143" s="50" t="s">
        <v>199</v>
      </c>
      <c r="C143" s="33" t="s">
        <v>40</v>
      </c>
      <c r="D143" s="164">
        <v>0</v>
      </c>
      <c r="E143" s="60">
        <f>E93-E124</f>
        <v>0</v>
      </c>
      <c r="F143" s="60">
        <f t="shared" si="57"/>
        <v>0</v>
      </c>
      <c r="G143" s="60">
        <f t="shared" si="57"/>
        <v>0</v>
      </c>
      <c r="H143" s="60">
        <f t="shared" si="57"/>
        <v>0</v>
      </c>
      <c r="I143" s="60">
        <f t="shared" si="57"/>
        <v>0</v>
      </c>
      <c r="J143" s="60">
        <f t="shared" si="57"/>
        <v>0</v>
      </c>
      <c r="K143" s="60">
        <f t="shared" si="57"/>
        <v>0</v>
      </c>
      <c r="L143" s="60">
        <f t="shared" si="57"/>
        <v>0</v>
      </c>
      <c r="M143" s="60">
        <f t="shared" si="57"/>
        <v>0</v>
      </c>
      <c r="N143" s="60">
        <f t="shared" si="57"/>
        <v>0</v>
      </c>
      <c r="O143" s="60">
        <f t="shared" si="57"/>
        <v>0</v>
      </c>
      <c r="P143" s="60">
        <f t="shared" si="57"/>
        <v>0</v>
      </c>
      <c r="Q143" s="60">
        <f t="shared" si="57"/>
        <v>0</v>
      </c>
      <c r="R143" s="60">
        <f t="shared" si="57"/>
        <v>0</v>
      </c>
      <c r="S143" s="60">
        <f t="shared" si="57"/>
        <v>0</v>
      </c>
      <c r="T143" s="60">
        <f t="shared" si="57"/>
        <v>0</v>
      </c>
      <c r="U143" s="60">
        <f t="shared" si="57"/>
        <v>0</v>
      </c>
      <c r="V143" s="60">
        <f t="shared" si="57"/>
        <v>0</v>
      </c>
      <c r="W143" s="60">
        <f t="shared" si="57"/>
        <v>0</v>
      </c>
      <c r="X143" s="60">
        <f t="shared" si="57"/>
        <v>0</v>
      </c>
      <c r="Y143" s="60">
        <f t="shared" si="57"/>
        <v>0</v>
      </c>
      <c r="Z143" s="60">
        <f t="shared" si="57"/>
        <v>0</v>
      </c>
      <c r="AA143" s="60">
        <f t="shared" si="57"/>
        <v>0</v>
      </c>
      <c r="AB143" s="60">
        <f t="shared" si="57"/>
        <v>0</v>
      </c>
      <c r="AC143" s="60">
        <f t="shared" si="57"/>
        <v>0</v>
      </c>
      <c r="AD143" s="60">
        <f t="shared" si="57"/>
        <v>0</v>
      </c>
      <c r="AE143" s="60">
        <f t="shared" si="57"/>
        <v>0</v>
      </c>
      <c r="AF143" s="60">
        <f t="shared" si="57"/>
        <v>0</v>
      </c>
      <c r="AG143" s="60">
        <f t="shared" si="57"/>
        <v>0</v>
      </c>
      <c r="AH143" s="60">
        <f t="shared" si="57"/>
        <v>0</v>
      </c>
      <c r="AI143" s="60">
        <f t="shared" si="57"/>
        <v>0</v>
      </c>
      <c r="AJ143" s="61">
        <f>AJ93-AJ124</f>
        <v>0</v>
      </c>
    </row>
    <row r="144" spans="2:37" s="9" customFormat="1" x14ac:dyDescent="0.3">
      <c r="B144" s="38"/>
      <c r="C144" s="37"/>
      <c r="D144" s="37"/>
      <c r="E144" s="43"/>
      <c r="F144" s="39"/>
      <c r="G144" s="39"/>
      <c r="H144" s="39"/>
      <c r="I144" s="39"/>
      <c r="J144" s="39"/>
      <c r="K144" s="39"/>
      <c r="L144" s="39"/>
      <c r="M144" s="39"/>
      <c r="N144" s="39"/>
      <c r="O144" s="39"/>
      <c r="P144" s="39"/>
      <c r="Q144" s="39"/>
      <c r="R144" s="39"/>
      <c r="S144" s="39"/>
      <c r="T144" s="39"/>
      <c r="U144" s="39"/>
      <c r="V144" s="39"/>
      <c r="W144" s="39"/>
      <c r="X144" s="39"/>
      <c r="Y144" s="39"/>
      <c r="Z144" s="39"/>
      <c r="AA144" s="39"/>
      <c r="AB144" s="39"/>
      <c r="AC144" s="39"/>
      <c r="AD144" s="39"/>
      <c r="AE144" s="39"/>
      <c r="AF144" s="39"/>
      <c r="AG144" s="39"/>
      <c r="AH144" s="39"/>
      <c r="AI144" s="39"/>
      <c r="AJ144" s="39"/>
    </row>
    <row r="145" spans="2:37" x14ac:dyDescent="0.3">
      <c r="B145" s="45"/>
      <c r="C145" s="9"/>
      <c r="D145" s="9"/>
      <c r="E145" s="9"/>
      <c r="F145" s="9"/>
      <c r="G145" s="9"/>
      <c r="H145" s="9"/>
      <c r="I145" s="9"/>
      <c r="J145" s="9"/>
      <c r="K145" s="9"/>
      <c r="L145" s="9"/>
      <c r="M145" s="9"/>
      <c r="N145" s="9"/>
      <c r="O145" s="9"/>
      <c r="P145" s="9"/>
      <c r="Q145" s="9"/>
      <c r="R145" s="9"/>
      <c r="S145" s="9"/>
      <c r="T145" s="9"/>
      <c r="U145" s="9"/>
      <c r="V145" s="9"/>
      <c r="W145" s="9"/>
      <c r="X145" s="9"/>
      <c r="Y145" s="9"/>
      <c r="Z145" s="9"/>
      <c r="AA145" s="9"/>
      <c r="AB145" s="9"/>
      <c r="AC145" s="9"/>
      <c r="AD145" s="9"/>
      <c r="AE145" s="9"/>
      <c r="AF145" s="9"/>
      <c r="AG145" s="9"/>
      <c r="AH145" s="9"/>
      <c r="AI145" s="9"/>
      <c r="AJ145" s="9"/>
      <c r="AK145" s="9"/>
    </row>
    <row r="146" spans="2:37" x14ac:dyDescent="0.3">
      <c r="B146" s="45"/>
      <c r="C146" s="9"/>
      <c r="D146" s="9"/>
      <c r="E146" s="9"/>
      <c r="F146" s="9"/>
      <c r="G146" s="9"/>
      <c r="H146" s="9"/>
      <c r="I146" s="9"/>
      <c r="J146" s="9"/>
      <c r="K146" s="9"/>
      <c r="L146" s="9"/>
      <c r="M146" s="9"/>
      <c r="N146" s="9"/>
      <c r="O146" s="9"/>
      <c r="P146" s="9"/>
      <c r="Q146" s="9"/>
      <c r="R146" s="9"/>
      <c r="S146" s="9"/>
      <c r="T146" s="9"/>
      <c r="U146" s="9"/>
      <c r="V146" s="9"/>
      <c r="W146" s="9"/>
      <c r="X146" s="9"/>
      <c r="Y146" s="9"/>
      <c r="Z146" s="9"/>
      <c r="AA146" s="9"/>
      <c r="AB146" s="9"/>
      <c r="AC146" s="9"/>
      <c r="AD146" s="9"/>
      <c r="AE146" s="9"/>
      <c r="AF146" s="9"/>
      <c r="AG146" s="9"/>
      <c r="AH146" s="9"/>
      <c r="AI146" s="9"/>
      <c r="AJ146" s="9"/>
      <c r="AK146" s="9"/>
    </row>
    <row r="147" spans="2:37" x14ac:dyDescent="0.3">
      <c r="B147" s="45"/>
      <c r="C147" s="9"/>
      <c r="D147" s="9"/>
      <c r="E147" s="9"/>
      <c r="F147" s="9"/>
      <c r="G147" s="9"/>
      <c r="H147" s="9"/>
      <c r="I147" s="9"/>
      <c r="J147" s="9"/>
      <c r="K147" s="9"/>
      <c r="L147" s="9"/>
      <c r="M147" s="9"/>
      <c r="N147" s="9"/>
      <c r="O147" s="9"/>
      <c r="P147" s="9"/>
      <c r="Q147" s="9"/>
      <c r="R147" s="9"/>
      <c r="S147" s="9"/>
      <c r="T147" s="9"/>
      <c r="U147" s="9"/>
      <c r="V147" s="9"/>
      <c r="W147" s="9"/>
      <c r="X147" s="9"/>
      <c r="Y147" s="9"/>
      <c r="Z147" s="9"/>
      <c r="AA147" s="9"/>
      <c r="AB147" s="9"/>
      <c r="AC147" s="9"/>
      <c r="AD147" s="9"/>
      <c r="AE147" s="9"/>
      <c r="AF147" s="9"/>
      <c r="AG147" s="9"/>
      <c r="AH147" s="9"/>
      <c r="AI147" s="9"/>
      <c r="AJ147" s="9"/>
      <c r="AK147" s="9"/>
    </row>
    <row r="148" spans="2:37" x14ac:dyDescent="0.3">
      <c r="B148" s="45"/>
      <c r="C148" s="9"/>
      <c r="D148" s="9"/>
      <c r="E148" s="9"/>
      <c r="F148" s="9"/>
      <c r="G148" s="9"/>
      <c r="H148" s="9"/>
      <c r="I148" s="9"/>
      <c r="J148" s="9"/>
      <c r="K148" s="9"/>
      <c r="L148" s="9"/>
      <c r="M148" s="9"/>
      <c r="N148" s="9"/>
      <c r="O148" s="9"/>
      <c r="P148" s="9"/>
      <c r="Q148" s="9"/>
      <c r="R148" s="9"/>
      <c r="S148" s="9"/>
      <c r="T148" s="9"/>
      <c r="U148" s="9"/>
      <c r="V148" s="9"/>
      <c r="W148" s="9"/>
      <c r="X148" s="9"/>
      <c r="Y148" s="9"/>
      <c r="Z148" s="9"/>
      <c r="AA148" s="9"/>
      <c r="AB148" s="9"/>
      <c r="AC148" s="9"/>
      <c r="AD148" s="9"/>
      <c r="AE148" s="9"/>
      <c r="AF148" s="9"/>
      <c r="AG148" s="9"/>
      <c r="AH148" s="9"/>
      <c r="AI148" s="9"/>
      <c r="AJ148" s="9"/>
      <c r="AK148" s="9"/>
    </row>
    <row r="149" spans="2:37" x14ac:dyDescent="0.3">
      <c r="B149" s="45"/>
      <c r="C149" s="9"/>
      <c r="D149" s="9"/>
      <c r="E149" s="9"/>
      <c r="F149" s="9"/>
      <c r="G149" s="9"/>
      <c r="H149" s="9"/>
      <c r="I149" s="9"/>
      <c r="J149" s="9"/>
      <c r="K149" s="9"/>
      <c r="L149" s="9"/>
      <c r="M149" s="9"/>
      <c r="N149" s="9"/>
      <c r="O149" s="9"/>
      <c r="P149" s="9"/>
      <c r="Q149" s="9"/>
      <c r="R149" s="9"/>
      <c r="S149" s="9"/>
      <c r="T149" s="9"/>
      <c r="U149" s="9"/>
      <c r="V149" s="9"/>
      <c r="W149" s="9"/>
      <c r="X149" s="9"/>
      <c r="Y149" s="9"/>
      <c r="Z149" s="9"/>
      <c r="AA149" s="9"/>
      <c r="AB149" s="9"/>
      <c r="AC149" s="9"/>
      <c r="AD149" s="9"/>
      <c r="AE149" s="9"/>
      <c r="AF149" s="9"/>
      <c r="AG149" s="9"/>
      <c r="AH149" s="9"/>
      <c r="AI149" s="9"/>
      <c r="AJ149" s="9"/>
      <c r="AK149" s="9"/>
    </row>
    <row r="150" spans="2:37" x14ac:dyDescent="0.3">
      <c r="B150" s="45"/>
      <c r="C150" s="9"/>
      <c r="D150" s="9"/>
      <c r="E150" s="9"/>
      <c r="F150" s="9"/>
      <c r="G150" s="9"/>
      <c r="H150" s="9"/>
      <c r="I150" s="9"/>
      <c r="J150" s="9"/>
      <c r="K150" s="9"/>
      <c r="L150" s="9"/>
      <c r="M150" s="9"/>
      <c r="N150" s="9"/>
      <c r="O150" s="9"/>
      <c r="P150" s="9"/>
      <c r="Q150" s="9"/>
      <c r="R150" s="9"/>
      <c r="S150" s="9"/>
      <c r="T150" s="9"/>
      <c r="U150" s="9"/>
      <c r="V150" s="9"/>
      <c r="W150" s="9"/>
      <c r="X150" s="9"/>
      <c r="Y150" s="9"/>
      <c r="Z150" s="9"/>
      <c r="AA150" s="9"/>
      <c r="AB150" s="9"/>
      <c r="AC150" s="9"/>
      <c r="AD150" s="9"/>
      <c r="AE150" s="9"/>
      <c r="AF150" s="9"/>
      <c r="AG150" s="9"/>
      <c r="AH150" s="9"/>
      <c r="AI150" s="9"/>
      <c r="AJ150" s="9"/>
      <c r="AK150" s="9"/>
    </row>
    <row r="151" spans="2:37" x14ac:dyDescent="0.3">
      <c r="B151" s="45"/>
      <c r="C151" s="9"/>
      <c r="D151" s="9"/>
      <c r="E151" s="9"/>
      <c r="F151" s="9"/>
      <c r="G151" s="9"/>
      <c r="H151" s="9"/>
      <c r="I151" s="9"/>
      <c r="J151" s="9"/>
      <c r="K151" s="9"/>
      <c r="L151" s="9"/>
      <c r="M151" s="9"/>
      <c r="N151" s="9"/>
      <c r="O151" s="9"/>
      <c r="P151" s="9"/>
      <c r="Q151" s="9"/>
      <c r="R151" s="9"/>
      <c r="S151" s="9"/>
      <c r="T151" s="9"/>
      <c r="U151" s="9"/>
      <c r="V151" s="9"/>
      <c r="W151" s="9"/>
      <c r="X151" s="9"/>
      <c r="Y151" s="9"/>
      <c r="Z151" s="9"/>
      <c r="AA151" s="9"/>
      <c r="AB151" s="9"/>
      <c r="AC151" s="9"/>
      <c r="AD151" s="9"/>
      <c r="AE151" s="9"/>
      <c r="AF151" s="9"/>
      <c r="AG151" s="9"/>
      <c r="AH151" s="9"/>
      <c r="AI151" s="9"/>
      <c r="AJ151" s="9"/>
      <c r="AK151" s="9"/>
    </row>
    <row r="152" spans="2:37" x14ac:dyDescent="0.3">
      <c r="B152" s="45"/>
      <c r="C152" s="9"/>
      <c r="D152" s="9"/>
      <c r="E152" s="9"/>
      <c r="F152" s="9"/>
      <c r="G152" s="9"/>
      <c r="H152" s="9"/>
      <c r="I152" s="9"/>
      <c r="J152" s="9"/>
      <c r="K152" s="9"/>
      <c r="L152" s="9"/>
      <c r="M152" s="9"/>
      <c r="N152" s="9"/>
      <c r="O152" s="9"/>
      <c r="P152" s="9"/>
      <c r="Q152" s="9"/>
      <c r="R152" s="9"/>
      <c r="S152" s="9"/>
      <c r="T152" s="9"/>
      <c r="U152" s="9"/>
      <c r="V152" s="9"/>
      <c r="W152" s="9"/>
      <c r="X152" s="9"/>
      <c r="Y152" s="9"/>
      <c r="Z152" s="9"/>
      <c r="AA152" s="9"/>
      <c r="AB152" s="9"/>
      <c r="AC152" s="9"/>
      <c r="AD152" s="9"/>
      <c r="AE152" s="9"/>
      <c r="AF152" s="9"/>
      <c r="AG152" s="9"/>
      <c r="AH152" s="9"/>
      <c r="AI152" s="9"/>
      <c r="AJ152" s="9"/>
      <c r="AK152" s="9"/>
    </row>
    <row r="153" spans="2:37" x14ac:dyDescent="0.3">
      <c r="B153" s="45"/>
      <c r="C153" s="9"/>
      <c r="D153" s="9"/>
      <c r="E153" s="9"/>
      <c r="F153" s="9"/>
      <c r="G153" s="9"/>
      <c r="H153" s="9"/>
      <c r="I153" s="9"/>
      <c r="J153" s="9"/>
      <c r="K153" s="9"/>
      <c r="L153" s="9"/>
      <c r="M153" s="9"/>
      <c r="N153" s="9"/>
      <c r="O153" s="9"/>
      <c r="P153" s="9"/>
      <c r="Q153" s="9"/>
      <c r="R153" s="9"/>
      <c r="S153" s="9"/>
      <c r="T153" s="9"/>
      <c r="U153" s="9"/>
      <c r="V153" s="9"/>
      <c r="W153" s="9"/>
      <c r="X153" s="9"/>
      <c r="Y153" s="9"/>
      <c r="Z153" s="9"/>
      <c r="AA153" s="9"/>
      <c r="AB153" s="9"/>
      <c r="AC153" s="9"/>
      <c r="AD153" s="9"/>
      <c r="AE153" s="9"/>
      <c r="AF153" s="9"/>
      <c r="AG153" s="9"/>
      <c r="AH153" s="9"/>
      <c r="AI153" s="9"/>
      <c r="AJ153" s="9"/>
      <c r="AK153" s="9"/>
    </row>
    <row r="154" spans="2:37" x14ac:dyDescent="0.3">
      <c r="B154" s="45"/>
      <c r="C154" s="9"/>
      <c r="D154" s="9"/>
      <c r="E154" s="9"/>
      <c r="F154" s="9"/>
      <c r="G154" s="9"/>
      <c r="H154" s="9"/>
      <c r="I154" s="9"/>
      <c r="J154" s="9"/>
      <c r="K154" s="9"/>
      <c r="L154" s="9"/>
      <c r="M154" s="9"/>
      <c r="N154" s="9"/>
      <c r="O154" s="9"/>
      <c r="P154" s="9"/>
      <c r="Q154" s="9"/>
      <c r="R154" s="9"/>
      <c r="S154" s="9"/>
      <c r="T154" s="9"/>
      <c r="U154" s="9"/>
      <c r="V154" s="9"/>
      <c r="W154" s="9"/>
      <c r="X154" s="9"/>
      <c r="Y154" s="9"/>
      <c r="Z154" s="9"/>
      <c r="AA154" s="9"/>
      <c r="AB154" s="9"/>
      <c r="AC154" s="9"/>
      <c r="AD154" s="9"/>
      <c r="AE154" s="9"/>
      <c r="AF154" s="9"/>
      <c r="AG154" s="9"/>
      <c r="AH154" s="9"/>
      <c r="AI154" s="9"/>
      <c r="AJ154" s="9"/>
      <c r="AK154" s="9"/>
    </row>
    <row r="155" spans="2:37" x14ac:dyDescent="0.3">
      <c r="B155" s="45"/>
      <c r="C155" s="9"/>
      <c r="D155" s="9"/>
      <c r="E155" s="9"/>
      <c r="F155" s="9"/>
      <c r="G155" s="9"/>
      <c r="H155" s="9"/>
      <c r="I155" s="9"/>
      <c r="J155" s="9"/>
      <c r="K155" s="9"/>
      <c r="L155" s="9"/>
      <c r="M155" s="9"/>
      <c r="N155" s="9"/>
      <c r="O155" s="9"/>
      <c r="P155" s="9"/>
      <c r="Q155" s="9"/>
      <c r="R155" s="9"/>
      <c r="S155" s="9"/>
      <c r="T155" s="9"/>
      <c r="U155" s="9"/>
      <c r="V155" s="9"/>
      <c r="W155" s="9"/>
      <c r="X155" s="9"/>
      <c r="Y155" s="9"/>
      <c r="Z155" s="9"/>
      <c r="AA155" s="9"/>
      <c r="AB155" s="9"/>
      <c r="AC155" s="9"/>
      <c r="AD155" s="9"/>
      <c r="AE155" s="9"/>
      <c r="AF155" s="9"/>
      <c r="AG155" s="9"/>
      <c r="AH155" s="9"/>
      <c r="AI155" s="9"/>
      <c r="AJ155" s="9"/>
      <c r="AK155" s="9"/>
    </row>
    <row r="156" spans="2:37" x14ac:dyDescent="0.3">
      <c r="B156" s="45"/>
      <c r="C156" s="9"/>
      <c r="D156" s="9"/>
      <c r="E156" s="9"/>
      <c r="F156" s="9"/>
      <c r="G156" s="9"/>
      <c r="H156" s="9"/>
      <c r="I156" s="9"/>
      <c r="J156" s="9"/>
      <c r="K156" s="9"/>
      <c r="L156" s="9"/>
      <c r="M156" s="9"/>
      <c r="N156" s="9"/>
      <c r="O156" s="9"/>
      <c r="P156" s="9"/>
      <c r="Q156" s="9"/>
      <c r="R156" s="9"/>
      <c r="S156" s="9"/>
      <c r="T156" s="9"/>
      <c r="U156" s="9"/>
      <c r="V156" s="9"/>
      <c r="W156" s="9"/>
      <c r="X156" s="9"/>
      <c r="Y156" s="9"/>
      <c r="Z156" s="9"/>
      <c r="AA156" s="9"/>
      <c r="AB156" s="9"/>
      <c r="AC156" s="9"/>
      <c r="AD156" s="9"/>
      <c r="AE156" s="9"/>
      <c r="AF156" s="9"/>
      <c r="AG156" s="9"/>
      <c r="AH156" s="9"/>
      <c r="AI156" s="9"/>
      <c r="AJ156" s="9"/>
      <c r="AK156" s="9"/>
    </row>
    <row r="157" spans="2:37" x14ac:dyDescent="0.3">
      <c r="B157" s="45"/>
      <c r="C157" s="9"/>
      <c r="D157" s="9"/>
      <c r="E157" s="9"/>
      <c r="F157" s="9"/>
      <c r="G157" s="9"/>
      <c r="H157" s="9"/>
      <c r="I157" s="9"/>
      <c r="J157" s="9"/>
      <c r="K157" s="9"/>
      <c r="L157" s="9"/>
      <c r="M157" s="9"/>
      <c r="N157" s="9"/>
      <c r="O157" s="9"/>
      <c r="P157" s="9"/>
      <c r="Q157" s="9"/>
      <c r="R157" s="9"/>
      <c r="S157" s="9"/>
      <c r="T157" s="9"/>
      <c r="U157" s="9"/>
      <c r="V157" s="9"/>
      <c r="W157" s="9"/>
      <c r="X157" s="9"/>
      <c r="Y157" s="9"/>
      <c r="Z157" s="9"/>
      <c r="AA157" s="9"/>
      <c r="AB157" s="9"/>
      <c r="AC157" s="9"/>
      <c r="AD157" s="9"/>
      <c r="AE157" s="9"/>
      <c r="AF157" s="9"/>
      <c r="AG157" s="9"/>
      <c r="AH157" s="9"/>
      <c r="AI157" s="9"/>
      <c r="AJ157" s="9"/>
      <c r="AK157" s="9"/>
    </row>
    <row r="158" spans="2:37" x14ac:dyDescent="0.3">
      <c r="B158" s="45"/>
      <c r="C158" s="9"/>
      <c r="D158" s="9"/>
      <c r="E158" s="9"/>
      <c r="F158" s="9"/>
      <c r="G158" s="9"/>
      <c r="H158" s="9"/>
      <c r="I158" s="9"/>
      <c r="J158" s="9"/>
      <c r="K158" s="9"/>
      <c r="L158" s="9"/>
      <c r="M158" s="9"/>
      <c r="N158" s="9"/>
      <c r="O158" s="9"/>
      <c r="P158" s="9"/>
      <c r="Q158" s="9"/>
      <c r="R158" s="9"/>
      <c r="S158" s="9"/>
      <c r="T158" s="9"/>
      <c r="U158" s="9"/>
      <c r="V158" s="9"/>
      <c r="W158" s="9"/>
      <c r="X158" s="9"/>
      <c r="Y158" s="9"/>
      <c r="Z158" s="9"/>
      <c r="AA158" s="9"/>
      <c r="AB158" s="9"/>
      <c r="AC158" s="9"/>
      <c r="AD158" s="9"/>
      <c r="AE158" s="9"/>
      <c r="AF158" s="9"/>
      <c r="AG158" s="9"/>
      <c r="AH158" s="9"/>
      <c r="AI158" s="9"/>
      <c r="AJ158" s="9"/>
      <c r="AK158" s="9"/>
    </row>
    <row r="159" spans="2:37" x14ac:dyDescent="0.3">
      <c r="B159" s="45"/>
      <c r="C159" s="9"/>
      <c r="D159" s="9"/>
      <c r="E159" s="9"/>
      <c r="F159" s="9"/>
      <c r="G159" s="9"/>
      <c r="H159" s="9"/>
      <c r="I159" s="9"/>
      <c r="J159" s="9"/>
      <c r="K159" s="9"/>
      <c r="L159" s="9"/>
      <c r="M159" s="9"/>
      <c r="N159" s="9"/>
      <c r="O159" s="9"/>
      <c r="P159" s="9"/>
      <c r="Q159" s="9"/>
      <c r="R159" s="9"/>
      <c r="S159" s="9"/>
      <c r="T159" s="9"/>
      <c r="U159" s="9"/>
      <c r="V159" s="9"/>
      <c r="W159" s="9"/>
      <c r="X159" s="9"/>
      <c r="Y159" s="9"/>
      <c r="Z159" s="9"/>
      <c r="AA159" s="9"/>
      <c r="AB159" s="9"/>
      <c r="AC159" s="9"/>
      <c r="AD159" s="9"/>
      <c r="AE159" s="9"/>
      <c r="AF159" s="9"/>
      <c r="AG159" s="9"/>
      <c r="AH159" s="9"/>
      <c r="AI159" s="9"/>
      <c r="AJ159" s="9"/>
      <c r="AK159" s="9"/>
    </row>
    <row r="160" spans="2:37" x14ac:dyDescent="0.3">
      <c r="B160" s="45"/>
      <c r="C160" s="9"/>
      <c r="D160" s="9"/>
      <c r="E160" s="9"/>
      <c r="F160" s="9"/>
      <c r="G160" s="9"/>
      <c r="H160" s="9"/>
      <c r="I160" s="9"/>
      <c r="J160" s="9"/>
      <c r="K160" s="9"/>
      <c r="L160" s="9"/>
      <c r="M160" s="9"/>
      <c r="N160" s="9"/>
      <c r="O160" s="9"/>
      <c r="P160" s="9"/>
      <c r="Q160" s="9"/>
      <c r="R160" s="9"/>
      <c r="S160" s="9"/>
      <c r="T160" s="9"/>
      <c r="U160" s="9"/>
      <c r="V160" s="9"/>
      <c r="W160" s="9"/>
      <c r="X160" s="9"/>
      <c r="Y160" s="9"/>
      <c r="Z160" s="9"/>
      <c r="AA160" s="9"/>
      <c r="AB160" s="9"/>
      <c r="AC160" s="9"/>
      <c r="AD160" s="9"/>
      <c r="AE160" s="9"/>
      <c r="AF160" s="9"/>
      <c r="AG160" s="9"/>
      <c r="AH160" s="9"/>
      <c r="AI160" s="9"/>
      <c r="AJ160" s="9"/>
      <c r="AK160" s="9"/>
    </row>
    <row r="161" spans="2:36" x14ac:dyDescent="0.3">
      <c r="B161" s="45"/>
      <c r="C161" s="9"/>
      <c r="D161" s="9"/>
      <c r="E161" s="9"/>
      <c r="F161" s="9"/>
      <c r="G161" s="9"/>
      <c r="H161" s="9"/>
      <c r="I161" s="9"/>
      <c r="J161" s="9"/>
      <c r="K161" s="9"/>
      <c r="L161" s="9"/>
      <c r="M161" s="9"/>
      <c r="N161" s="9"/>
      <c r="O161" s="9"/>
      <c r="P161" s="9"/>
      <c r="Q161" s="9"/>
      <c r="R161" s="9"/>
      <c r="S161" s="9"/>
      <c r="T161" s="9"/>
      <c r="U161" s="9"/>
      <c r="V161" s="9"/>
      <c r="W161" s="9"/>
      <c r="X161" s="9"/>
      <c r="Y161" s="9"/>
      <c r="Z161" s="9"/>
      <c r="AA161" s="9"/>
      <c r="AB161" s="9"/>
      <c r="AC161" s="9"/>
      <c r="AD161" s="9"/>
      <c r="AE161" s="9"/>
      <c r="AF161" s="9"/>
      <c r="AG161" s="9"/>
      <c r="AH161" s="9"/>
      <c r="AI161" s="9"/>
      <c r="AJ161" s="9"/>
    </row>
    <row r="162" spans="2:36" x14ac:dyDescent="0.3">
      <c r="B162" s="45"/>
      <c r="C162" s="9"/>
      <c r="D162" s="9"/>
      <c r="E162" s="9"/>
      <c r="F162" s="9"/>
      <c r="G162" s="9"/>
      <c r="H162" s="9"/>
      <c r="I162" s="9"/>
      <c r="J162" s="9"/>
      <c r="K162" s="9"/>
      <c r="L162" s="9"/>
      <c r="M162" s="9"/>
      <c r="N162" s="9"/>
      <c r="O162" s="9"/>
      <c r="P162" s="9"/>
      <c r="Q162" s="9"/>
      <c r="R162" s="9"/>
      <c r="S162" s="9"/>
      <c r="T162" s="9"/>
      <c r="U162" s="9"/>
      <c r="V162" s="9"/>
      <c r="W162" s="9"/>
      <c r="X162" s="9"/>
      <c r="Y162" s="9"/>
      <c r="Z162" s="9"/>
      <c r="AA162" s="9"/>
      <c r="AB162" s="9"/>
      <c r="AC162" s="9"/>
      <c r="AD162" s="9"/>
      <c r="AE162" s="9"/>
      <c r="AF162" s="9"/>
      <c r="AG162" s="9"/>
      <c r="AH162" s="9"/>
      <c r="AI162" s="9"/>
      <c r="AJ162" s="9"/>
    </row>
    <row r="163" spans="2:36" x14ac:dyDescent="0.3">
      <c r="B163" s="45"/>
      <c r="C163" s="9"/>
      <c r="D163" s="9"/>
      <c r="E163" s="9"/>
      <c r="F163" s="9"/>
      <c r="G163" s="9"/>
      <c r="H163" s="9"/>
      <c r="I163" s="9"/>
      <c r="J163" s="9"/>
      <c r="K163" s="9"/>
      <c r="L163" s="9"/>
      <c r="M163" s="9"/>
      <c r="N163" s="9"/>
      <c r="O163" s="9"/>
      <c r="P163" s="9"/>
      <c r="Q163" s="9"/>
      <c r="R163" s="9"/>
      <c r="S163" s="9"/>
      <c r="T163" s="9"/>
      <c r="U163" s="9"/>
      <c r="V163" s="9"/>
      <c r="W163" s="9"/>
      <c r="X163" s="9"/>
      <c r="Y163" s="9"/>
      <c r="Z163" s="9"/>
      <c r="AA163" s="9"/>
      <c r="AB163" s="9"/>
      <c r="AC163" s="9"/>
      <c r="AD163" s="9"/>
      <c r="AE163" s="9"/>
      <c r="AF163" s="9"/>
      <c r="AG163" s="9"/>
      <c r="AH163" s="9"/>
      <c r="AI163" s="9"/>
      <c r="AJ163" s="9"/>
    </row>
    <row r="164" spans="2:36" x14ac:dyDescent="0.3">
      <c r="B164" s="45"/>
      <c r="C164" s="9"/>
      <c r="D164" s="9"/>
      <c r="E164" s="9"/>
      <c r="F164" s="9"/>
      <c r="G164" s="9"/>
      <c r="H164" s="9"/>
      <c r="I164" s="9"/>
      <c r="J164" s="9"/>
      <c r="K164" s="9"/>
      <c r="L164" s="9"/>
      <c r="M164" s="9"/>
      <c r="N164" s="9"/>
      <c r="O164" s="9"/>
      <c r="P164" s="9"/>
      <c r="Q164" s="9"/>
      <c r="R164" s="9"/>
      <c r="S164" s="9"/>
      <c r="T164" s="9"/>
      <c r="U164" s="9"/>
      <c r="V164" s="9"/>
      <c r="W164" s="9"/>
      <c r="X164" s="9"/>
      <c r="Y164" s="9"/>
      <c r="Z164" s="9"/>
      <c r="AA164" s="9"/>
      <c r="AB164" s="9"/>
      <c r="AC164" s="9"/>
      <c r="AD164" s="9"/>
      <c r="AE164" s="9"/>
      <c r="AF164" s="9"/>
      <c r="AG164" s="9"/>
      <c r="AH164" s="9"/>
      <c r="AI164" s="9"/>
      <c r="AJ164" s="9"/>
    </row>
    <row r="165" spans="2:36" x14ac:dyDescent="0.3">
      <c r="B165" s="45"/>
      <c r="C165" s="9"/>
      <c r="D165" s="9"/>
      <c r="E165" s="9"/>
      <c r="F165" s="9"/>
      <c r="G165" s="9"/>
      <c r="H165" s="9"/>
      <c r="I165" s="9"/>
      <c r="J165" s="9"/>
      <c r="K165" s="9"/>
      <c r="L165" s="9"/>
      <c r="M165" s="9"/>
      <c r="N165" s="9"/>
      <c r="O165" s="9"/>
      <c r="P165" s="9"/>
      <c r="Q165" s="9"/>
      <c r="R165" s="9"/>
      <c r="S165" s="9"/>
      <c r="T165" s="9"/>
      <c r="U165" s="9"/>
      <c r="V165" s="9"/>
      <c r="W165" s="9"/>
      <c r="X165" s="9"/>
      <c r="Y165" s="9"/>
      <c r="Z165" s="9"/>
      <c r="AA165" s="9"/>
      <c r="AB165" s="9"/>
      <c r="AC165" s="9"/>
      <c r="AD165" s="9"/>
      <c r="AE165" s="9"/>
      <c r="AF165" s="9"/>
      <c r="AG165" s="9"/>
      <c r="AH165" s="9"/>
      <c r="AI165" s="9"/>
      <c r="AJ165" s="9"/>
    </row>
    <row r="166" spans="2:36" x14ac:dyDescent="0.3">
      <c r="B166" s="45"/>
      <c r="C166" s="9"/>
      <c r="D166" s="9"/>
      <c r="E166" s="9"/>
      <c r="F166" s="9"/>
      <c r="G166" s="9"/>
      <c r="H166" s="9"/>
      <c r="I166" s="9"/>
      <c r="J166" s="9"/>
      <c r="K166" s="9"/>
      <c r="L166" s="9"/>
      <c r="M166" s="9"/>
      <c r="N166" s="9"/>
      <c r="O166" s="9"/>
      <c r="P166" s="9"/>
      <c r="Q166" s="9"/>
      <c r="R166" s="9"/>
      <c r="S166" s="9"/>
      <c r="T166" s="9"/>
      <c r="U166" s="9"/>
      <c r="V166" s="9"/>
      <c r="W166" s="9"/>
      <c r="X166" s="9"/>
      <c r="Y166" s="9"/>
      <c r="Z166" s="9"/>
      <c r="AA166" s="9"/>
      <c r="AB166" s="9"/>
      <c r="AC166" s="9"/>
      <c r="AD166" s="9"/>
      <c r="AE166" s="9"/>
      <c r="AF166" s="9"/>
      <c r="AG166" s="9"/>
      <c r="AH166" s="9"/>
      <c r="AI166" s="9"/>
      <c r="AJ166" s="9"/>
    </row>
    <row r="167" spans="2:36" x14ac:dyDescent="0.3">
      <c r="B167" s="45"/>
      <c r="C167" s="9"/>
      <c r="D167" s="9"/>
      <c r="E167" s="9"/>
      <c r="F167" s="9"/>
      <c r="G167" s="9"/>
      <c r="H167" s="9"/>
      <c r="I167" s="9"/>
      <c r="J167" s="9"/>
      <c r="K167" s="9"/>
      <c r="L167" s="9"/>
      <c r="M167" s="9"/>
      <c r="N167" s="9"/>
      <c r="O167" s="9"/>
      <c r="P167" s="9"/>
      <c r="Q167" s="9"/>
      <c r="R167" s="9"/>
      <c r="S167" s="9"/>
      <c r="T167" s="9"/>
      <c r="U167" s="9"/>
      <c r="V167" s="9"/>
      <c r="W167" s="9"/>
      <c r="X167" s="9"/>
      <c r="Y167" s="9"/>
      <c r="Z167" s="9"/>
      <c r="AA167" s="9"/>
      <c r="AB167" s="9"/>
      <c r="AC167" s="9"/>
      <c r="AD167" s="9"/>
      <c r="AE167" s="9"/>
      <c r="AF167" s="9"/>
      <c r="AG167" s="9"/>
      <c r="AH167" s="9"/>
      <c r="AI167" s="9"/>
      <c r="AJ167" s="9"/>
    </row>
    <row r="168" spans="2:36" x14ac:dyDescent="0.3">
      <c r="B168" s="45"/>
      <c r="C168" s="9"/>
      <c r="D168" s="9"/>
      <c r="E168" s="9"/>
      <c r="F168" s="9"/>
      <c r="G168" s="9"/>
      <c r="H168" s="9"/>
      <c r="I168" s="9"/>
      <c r="J168" s="9"/>
      <c r="K168" s="9"/>
      <c r="L168" s="9"/>
      <c r="M168" s="9"/>
      <c r="N168" s="9"/>
      <c r="O168" s="9"/>
      <c r="P168" s="9"/>
      <c r="Q168" s="9"/>
      <c r="R168" s="9"/>
      <c r="S168" s="9"/>
      <c r="T168" s="9"/>
      <c r="U168" s="9"/>
      <c r="V168" s="9"/>
      <c r="W168" s="9"/>
      <c r="X168" s="9"/>
      <c r="Y168" s="9"/>
      <c r="Z168" s="9"/>
      <c r="AA168" s="9"/>
      <c r="AB168" s="9"/>
      <c r="AC168" s="9"/>
      <c r="AD168" s="9"/>
      <c r="AE168" s="9"/>
      <c r="AF168" s="9"/>
      <c r="AG168" s="9"/>
      <c r="AH168" s="9"/>
      <c r="AI168" s="9"/>
      <c r="AJ168" s="9"/>
    </row>
    <row r="169" spans="2:36" x14ac:dyDescent="0.3">
      <c r="B169" s="45"/>
      <c r="C169" s="9"/>
      <c r="D169" s="9"/>
      <c r="E169" s="9"/>
      <c r="F169" s="9"/>
      <c r="G169" s="9"/>
      <c r="H169" s="9"/>
      <c r="I169" s="9"/>
      <c r="J169" s="9"/>
      <c r="K169" s="9"/>
      <c r="L169" s="9"/>
      <c r="M169" s="9"/>
      <c r="N169" s="9"/>
      <c r="O169" s="9"/>
      <c r="P169" s="9"/>
      <c r="Q169" s="9"/>
      <c r="R169" s="9"/>
      <c r="S169" s="9"/>
      <c r="T169" s="9"/>
      <c r="U169" s="9"/>
      <c r="V169" s="9"/>
      <c r="W169" s="9"/>
      <c r="X169" s="9"/>
      <c r="Y169" s="9"/>
      <c r="Z169" s="9"/>
      <c r="AA169" s="9"/>
      <c r="AB169" s="9"/>
      <c r="AC169" s="9"/>
      <c r="AD169" s="9"/>
      <c r="AE169" s="9"/>
      <c r="AF169" s="9"/>
      <c r="AG169" s="9"/>
      <c r="AH169" s="9"/>
      <c r="AI169" s="9"/>
      <c r="AJ169" s="9"/>
    </row>
    <row r="170" spans="2:36" x14ac:dyDescent="0.3">
      <c r="B170" s="45"/>
      <c r="C170" s="9"/>
      <c r="D170" s="9"/>
      <c r="E170" s="9"/>
      <c r="F170" s="9"/>
      <c r="G170" s="9"/>
      <c r="H170" s="9"/>
      <c r="I170" s="9"/>
      <c r="J170" s="9"/>
      <c r="K170" s="9"/>
      <c r="L170" s="9"/>
      <c r="M170" s="9"/>
      <c r="N170" s="9"/>
      <c r="O170" s="9"/>
      <c r="P170" s="9"/>
      <c r="Q170" s="9"/>
      <c r="R170" s="9"/>
      <c r="S170" s="9"/>
      <c r="T170" s="9"/>
      <c r="U170" s="9"/>
      <c r="V170" s="9"/>
      <c r="W170" s="9"/>
      <c r="X170" s="9"/>
      <c r="Y170" s="9"/>
      <c r="Z170" s="9"/>
      <c r="AA170" s="9"/>
      <c r="AB170" s="9"/>
      <c r="AC170" s="9"/>
      <c r="AD170" s="9"/>
      <c r="AE170" s="9"/>
      <c r="AF170" s="9"/>
      <c r="AG170" s="9"/>
      <c r="AH170" s="9"/>
      <c r="AI170" s="9"/>
      <c r="AJ170" s="9"/>
    </row>
    <row r="171" spans="2:36" x14ac:dyDescent="0.3">
      <c r="B171" s="45"/>
      <c r="C171" s="9"/>
      <c r="D171" s="9"/>
      <c r="E171" s="9"/>
      <c r="F171" s="9"/>
      <c r="G171" s="9"/>
      <c r="H171" s="9"/>
      <c r="I171" s="9"/>
      <c r="J171" s="9"/>
      <c r="K171" s="9"/>
      <c r="L171" s="9"/>
      <c r="M171" s="9"/>
      <c r="N171" s="9"/>
      <c r="O171" s="9"/>
      <c r="P171" s="9"/>
      <c r="Q171" s="9"/>
      <c r="R171" s="9"/>
      <c r="S171" s="9"/>
      <c r="T171" s="9"/>
      <c r="U171" s="9"/>
      <c r="V171" s="9"/>
      <c r="W171" s="9"/>
      <c r="X171" s="9"/>
      <c r="Y171" s="9"/>
      <c r="Z171" s="9"/>
      <c r="AA171" s="9"/>
      <c r="AB171" s="9"/>
      <c r="AC171" s="9"/>
      <c r="AD171" s="9"/>
      <c r="AE171" s="9"/>
      <c r="AF171" s="9"/>
      <c r="AG171" s="9"/>
      <c r="AH171" s="9"/>
      <c r="AI171" s="9"/>
      <c r="AJ171" s="9"/>
    </row>
    <row r="172" spans="2:36" x14ac:dyDescent="0.3">
      <c r="B172" s="9"/>
      <c r="C172" s="9"/>
      <c r="D172" s="9"/>
      <c r="E172" s="9"/>
      <c r="F172" s="9"/>
      <c r="G172" s="9"/>
      <c r="H172" s="9"/>
      <c r="I172" s="9"/>
      <c r="J172" s="9"/>
      <c r="K172" s="9"/>
      <c r="L172" s="9"/>
      <c r="M172" s="9"/>
      <c r="N172" s="9"/>
      <c r="O172" s="9"/>
      <c r="P172" s="9"/>
      <c r="Q172" s="9"/>
      <c r="R172" s="9"/>
      <c r="S172" s="9"/>
      <c r="T172" s="9"/>
      <c r="U172" s="9"/>
      <c r="V172" s="9"/>
      <c r="W172" s="9"/>
      <c r="X172" s="9"/>
      <c r="Y172" s="9"/>
      <c r="Z172" s="9"/>
      <c r="AA172" s="9"/>
      <c r="AB172" s="9"/>
      <c r="AC172" s="9"/>
      <c r="AD172" s="9"/>
      <c r="AE172" s="9"/>
      <c r="AF172" s="9"/>
      <c r="AG172" s="9"/>
      <c r="AH172" s="9"/>
      <c r="AI172" s="9"/>
      <c r="AJ172" s="9"/>
    </row>
    <row r="173" spans="2:36" x14ac:dyDescent="0.3">
      <c r="B173" s="46"/>
      <c r="C173" s="47"/>
      <c r="D173" s="47"/>
      <c r="E173" s="9"/>
      <c r="F173" s="9"/>
      <c r="G173" s="9"/>
      <c r="H173" s="9"/>
      <c r="I173" s="9"/>
      <c r="J173" s="9"/>
      <c r="K173" s="9"/>
      <c r="L173" s="9"/>
      <c r="M173" s="9"/>
      <c r="N173" s="9"/>
      <c r="O173" s="9"/>
      <c r="P173" s="9"/>
      <c r="Q173" s="9"/>
      <c r="R173" s="9"/>
      <c r="S173" s="9"/>
      <c r="T173" s="9"/>
      <c r="U173" s="9"/>
      <c r="V173" s="9"/>
      <c r="W173" s="9"/>
      <c r="X173" s="9"/>
      <c r="Y173" s="9"/>
      <c r="Z173" s="9"/>
      <c r="AA173" s="9"/>
      <c r="AB173" s="9"/>
      <c r="AC173" s="9"/>
      <c r="AD173" s="9"/>
      <c r="AE173" s="9"/>
      <c r="AF173" s="9"/>
      <c r="AG173" s="9"/>
      <c r="AH173" s="9"/>
      <c r="AI173" s="9"/>
      <c r="AJ173" s="9"/>
    </row>
    <row r="174" spans="2:36" x14ac:dyDescent="0.3">
      <c r="B174" s="9"/>
      <c r="C174" s="48"/>
      <c r="D174" s="48"/>
      <c r="E174" s="9"/>
      <c r="F174" s="9"/>
      <c r="G174" s="9"/>
      <c r="H174" s="9"/>
      <c r="I174" s="9"/>
      <c r="J174" s="9"/>
      <c r="K174" s="9"/>
      <c r="L174" s="9"/>
      <c r="M174" s="9"/>
      <c r="N174" s="9"/>
      <c r="O174" s="9"/>
      <c r="P174" s="9"/>
      <c r="Q174" s="9"/>
      <c r="R174" s="9"/>
      <c r="S174" s="9"/>
      <c r="T174" s="9"/>
      <c r="U174" s="9"/>
      <c r="V174" s="9"/>
      <c r="W174" s="9"/>
      <c r="X174" s="9"/>
      <c r="Y174" s="9"/>
      <c r="Z174" s="9"/>
      <c r="AA174" s="9"/>
      <c r="AB174" s="9"/>
      <c r="AC174" s="9"/>
      <c r="AD174" s="9"/>
      <c r="AE174" s="9"/>
      <c r="AF174" s="9"/>
      <c r="AG174" s="9"/>
      <c r="AH174" s="9"/>
      <c r="AI174" s="9"/>
      <c r="AJ174" s="9"/>
    </row>
    <row r="175" spans="2:36" x14ac:dyDescent="0.3">
      <c r="B175" s="9"/>
      <c r="C175" s="48"/>
      <c r="D175" s="48"/>
      <c r="E175" s="9"/>
      <c r="F175" s="9"/>
      <c r="G175" s="9"/>
      <c r="H175" s="9"/>
      <c r="I175" s="9"/>
      <c r="J175" s="9"/>
      <c r="K175" s="9"/>
      <c r="L175" s="9"/>
      <c r="M175" s="9"/>
      <c r="N175" s="9"/>
      <c r="O175" s="9"/>
      <c r="P175" s="9"/>
      <c r="Q175" s="9"/>
      <c r="R175" s="9"/>
      <c r="S175" s="9"/>
      <c r="T175" s="9"/>
      <c r="U175" s="9"/>
      <c r="V175" s="9"/>
      <c r="W175" s="9"/>
      <c r="X175" s="9"/>
      <c r="Y175" s="9"/>
      <c r="Z175" s="9"/>
      <c r="AA175" s="9"/>
      <c r="AB175" s="9"/>
      <c r="AC175" s="9"/>
      <c r="AD175" s="9"/>
      <c r="AE175" s="9"/>
      <c r="AF175" s="9"/>
      <c r="AG175" s="9"/>
      <c r="AH175" s="9"/>
      <c r="AI175" s="9"/>
      <c r="AJ175" s="9"/>
    </row>
    <row r="176" spans="2:36" x14ac:dyDescent="0.3">
      <c r="B176" s="9"/>
      <c r="C176" s="9"/>
      <c r="D176" s="9"/>
      <c r="E176" s="9"/>
      <c r="F176" s="9"/>
      <c r="G176" s="9"/>
      <c r="H176" s="9"/>
      <c r="I176" s="9"/>
      <c r="J176" s="9"/>
      <c r="K176" s="9"/>
      <c r="L176" s="9"/>
      <c r="M176" s="9"/>
      <c r="N176" s="9"/>
      <c r="O176" s="9"/>
      <c r="P176" s="9"/>
      <c r="Q176" s="9"/>
      <c r="R176" s="9"/>
      <c r="S176" s="9"/>
      <c r="T176" s="9"/>
      <c r="U176" s="9"/>
      <c r="V176" s="9"/>
      <c r="W176" s="9"/>
      <c r="X176" s="9"/>
      <c r="Y176" s="9"/>
      <c r="Z176" s="9"/>
      <c r="AA176" s="9"/>
      <c r="AB176" s="9"/>
      <c r="AC176" s="9"/>
      <c r="AD176" s="9"/>
      <c r="AE176" s="9"/>
      <c r="AF176" s="9"/>
      <c r="AG176" s="9"/>
      <c r="AH176" s="9"/>
      <c r="AI176" s="9"/>
      <c r="AJ176" s="9"/>
    </row>
    <row r="177" spans="2:36" x14ac:dyDescent="0.3">
      <c r="B177" s="9"/>
      <c r="C177" s="9"/>
      <c r="D177" s="9"/>
      <c r="E177" s="9"/>
      <c r="F177" s="9"/>
      <c r="G177" s="9"/>
      <c r="H177" s="9"/>
      <c r="I177" s="9"/>
      <c r="J177" s="9"/>
      <c r="K177" s="9"/>
      <c r="L177" s="9"/>
      <c r="M177" s="9"/>
      <c r="N177" s="9"/>
      <c r="O177" s="9"/>
      <c r="P177" s="9"/>
      <c r="Q177" s="9"/>
      <c r="R177" s="9"/>
      <c r="S177" s="9"/>
      <c r="T177" s="9"/>
      <c r="U177" s="9"/>
      <c r="V177" s="9"/>
      <c r="W177" s="9"/>
      <c r="X177" s="9"/>
      <c r="Y177" s="9"/>
      <c r="Z177" s="9"/>
      <c r="AA177" s="9"/>
      <c r="AB177" s="9"/>
      <c r="AC177" s="9"/>
      <c r="AD177" s="9"/>
      <c r="AE177" s="9"/>
      <c r="AF177" s="9"/>
      <c r="AG177" s="9"/>
      <c r="AH177" s="9"/>
      <c r="AI177" s="9"/>
      <c r="AJ177" s="9"/>
    </row>
    <row r="178" spans="2:36" x14ac:dyDescent="0.3">
      <c r="B178" s="9"/>
      <c r="C178" s="9"/>
      <c r="D178" s="9"/>
      <c r="E178" s="9"/>
      <c r="F178" s="9"/>
      <c r="G178" s="9"/>
      <c r="H178" s="9"/>
      <c r="I178" s="9"/>
      <c r="J178" s="9"/>
      <c r="K178" s="9"/>
      <c r="L178" s="9"/>
      <c r="M178" s="9"/>
      <c r="N178" s="9"/>
      <c r="O178" s="9"/>
      <c r="P178" s="9"/>
      <c r="Q178" s="9"/>
      <c r="R178" s="9"/>
      <c r="S178" s="9"/>
      <c r="T178" s="9"/>
      <c r="U178" s="9"/>
      <c r="V178" s="9"/>
      <c r="W178" s="9"/>
      <c r="X178" s="9"/>
      <c r="Y178" s="9"/>
      <c r="Z178" s="9"/>
      <c r="AA178" s="9"/>
      <c r="AB178" s="9"/>
      <c r="AC178" s="9"/>
      <c r="AD178" s="9"/>
      <c r="AE178" s="9"/>
      <c r="AF178" s="9"/>
      <c r="AG178" s="9"/>
      <c r="AH178" s="9"/>
      <c r="AI178" s="9"/>
      <c r="AJ178" s="9"/>
    </row>
    <row r="179" spans="2:36" x14ac:dyDescent="0.3">
      <c r="B179" s="9"/>
      <c r="C179" s="9"/>
      <c r="D179" s="9"/>
      <c r="E179" s="9"/>
      <c r="F179" s="9"/>
      <c r="G179" s="9"/>
      <c r="H179" s="9"/>
      <c r="I179" s="9"/>
      <c r="J179" s="9"/>
      <c r="K179" s="9"/>
      <c r="L179" s="9"/>
      <c r="M179" s="9"/>
      <c r="N179" s="9"/>
      <c r="O179" s="9"/>
      <c r="P179" s="9"/>
      <c r="Q179" s="9"/>
      <c r="R179" s="9"/>
      <c r="S179" s="9"/>
      <c r="T179" s="9"/>
      <c r="U179" s="9"/>
      <c r="V179" s="9"/>
      <c r="W179" s="9"/>
      <c r="X179" s="9"/>
      <c r="Y179" s="9"/>
      <c r="Z179" s="9"/>
      <c r="AA179" s="9"/>
      <c r="AB179" s="9"/>
      <c r="AC179" s="9"/>
      <c r="AD179" s="9"/>
      <c r="AE179" s="9"/>
      <c r="AF179" s="9"/>
      <c r="AG179" s="9"/>
      <c r="AH179" s="9"/>
      <c r="AI179" s="9"/>
      <c r="AJ179" s="9"/>
    </row>
    <row r="180" spans="2:36" x14ac:dyDescent="0.3">
      <c r="B180" s="9"/>
      <c r="C180" s="9"/>
      <c r="D180" s="9"/>
      <c r="E180" s="9"/>
      <c r="F180" s="9"/>
      <c r="G180" s="9"/>
      <c r="H180" s="9"/>
      <c r="I180" s="9"/>
      <c r="J180" s="9"/>
      <c r="K180" s="9"/>
      <c r="L180" s="9"/>
      <c r="M180" s="9"/>
      <c r="N180" s="9"/>
      <c r="O180" s="9"/>
      <c r="P180" s="9"/>
      <c r="Q180" s="9"/>
      <c r="R180" s="9"/>
      <c r="S180" s="9"/>
      <c r="T180" s="9"/>
      <c r="U180" s="9"/>
      <c r="V180" s="9"/>
      <c r="W180" s="9"/>
      <c r="X180" s="9"/>
      <c r="Y180" s="9"/>
      <c r="Z180" s="9"/>
      <c r="AA180" s="9"/>
      <c r="AB180" s="9"/>
      <c r="AC180" s="9"/>
      <c r="AD180" s="9"/>
      <c r="AE180" s="9"/>
      <c r="AF180" s="9"/>
      <c r="AG180" s="9"/>
      <c r="AH180" s="9"/>
      <c r="AI180" s="9"/>
      <c r="AJ180" s="9"/>
    </row>
    <row r="181" spans="2:36" x14ac:dyDescent="0.3">
      <c r="B181" s="9"/>
      <c r="C181" s="9"/>
      <c r="D181" s="9"/>
      <c r="E181" s="9"/>
      <c r="F181" s="9"/>
      <c r="G181" s="9"/>
      <c r="H181" s="9"/>
      <c r="I181" s="9"/>
      <c r="J181" s="9"/>
      <c r="K181" s="9"/>
      <c r="L181" s="9"/>
      <c r="M181" s="9"/>
      <c r="N181" s="9"/>
      <c r="O181" s="9"/>
      <c r="P181" s="9"/>
      <c r="Q181" s="9"/>
      <c r="R181" s="9"/>
      <c r="S181" s="9"/>
      <c r="T181" s="9"/>
      <c r="U181" s="9"/>
      <c r="V181" s="9"/>
      <c r="W181" s="9"/>
      <c r="X181" s="9"/>
      <c r="Y181" s="9"/>
      <c r="Z181" s="9"/>
      <c r="AA181" s="9"/>
      <c r="AB181" s="9"/>
      <c r="AC181" s="9"/>
      <c r="AD181" s="9"/>
      <c r="AE181" s="9"/>
      <c r="AF181" s="9"/>
      <c r="AG181" s="9"/>
      <c r="AH181" s="9"/>
      <c r="AI181" s="9"/>
      <c r="AJ181" s="9"/>
    </row>
    <row r="182" spans="2:36" x14ac:dyDescent="0.3">
      <c r="B182" s="9"/>
      <c r="C182" s="9"/>
      <c r="D182" s="9"/>
      <c r="E182" s="9"/>
      <c r="F182" s="9"/>
      <c r="G182" s="9"/>
      <c r="H182" s="9"/>
      <c r="I182" s="9"/>
      <c r="J182" s="9"/>
      <c r="K182" s="9"/>
      <c r="L182" s="9"/>
      <c r="M182" s="9"/>
      <c r="N182" s="9"/>
      <c r="O182" s="9"/>
      <c r="P182" s="9"/>
      <c r="Q182" s="9"/>
      <c r="R182" s="9"/>
      <c r="S182" s="9"/>
      <c r="T182" s="9"/>
      <c r="U182" s="9"/>
      <c r="V182" s="9"/>
      <c r="W182" s="9"/>
      <c r="X182" s="9"/>
      <c r="Y182" s="9"/>
      <c r="Z182" s="9"/>
      <c r="AA182" s="9"/>
      <c r="AB182" s="9"/>
      <c r="AC182" s="9"/>
      <c r="AD182" s="9"/>
      <c r="AE182" s="9"/>
      <c r="AF182" s="9"/>
      <c r="AG182" s="9"/>
      <c r="AH182" s="9"/>
      <c r="AI182" s="9"/>
      <c r="AJ182" s="9"/>
    </row>
    <row r="183" spans="2:36" x14ac:dyDescent="0.3">
      <c r="B183" s="9"/>
      <c r="C183" s="9"/>
      <c r="D183" s="9"/>
      <c r="E183" s="9"/>
      <c r="F183" s="9"/>
      <c r="G183" s="9"/>
      <c r="H183" s="9"/>
      <c r="I183" s="9"/>
      <c r="J183" s="9"/>
      <c r="K183" s="9"/>
      <c r="L183" s="9"/>
      <c r="M183" s="9"/>
      <c r="N183" s="9"/>
      <c r="O183" s="9"/>
      <c r="P183" s="9"/>
      <c r="Q183" s="9"/>
      <c r="R183" s="9"/>
      <c r="S183" s="9"/>
      <c r="T183" s="9"/>
      <c r="U183" s="9"/>
      <c r="V183" s="9"/>
      <c r="W183" s="9"/>
      <c r="X183" s="9"/>
      <c r="Y183" s="9"/>
      <c r="Z183" s="9"/>
      <c r="AA183" s="9"/>
      <c r="AB183" s="9"/>
      <c r="AC183" s="9"/>
      <c r="AD183" s="9"/>
      <c r="AE183" s="9"/>
      <c r="AF183" s="9"/>
      <c r="AG183" s="9"/>
      <c r="AH183" s="9"/>
      <c r="AI183" s="9"/>
      <c r="AJ183" s="9"/>
    </row>
    <row r="184" spans="2:36" x14ac:dyDescent="0.3">
      <c r="B184" s="9"/>
      <c r="C184" s="9"/>
      <c r="D184" s="9"/>
      <c r="E184" s="9"/>
      <c r="F184" s="9"/>
      <c r="G184" s="9"/>
      <c r="H184" s="9"/>
      <c r="I184" s="9"/>
      <c r="J184" s="9"/>
      <c r="K184" s="9"/>
      <c r="L184" s="9"/>
      <c r="M184" s="9"/>
      <c r="N184" s="9"/>
      <c r="O184" s="9"/>
      <c r="P184" s="9"/>
      <c r="Q184" s="9"/>
      <c r="R184" s="9"/>
      <c r="S184" s="9"/>
      <c r="T184" s="9"/>
      <c r="U184" s="9"/>
      <c r="V184" s="9"/>
      <c r="W184" s="9"/>
      <c r="X184" s="9"/>
      <c r="Y184" s="9"/>
      <c r="Z184" s="9"/>
      <c r="AA184" s="9"/>
      <c r="AB184" s="9"/>
      <c r="AC184" s="9"/>
      <c r="AD184" s="9"/>
      <c r="AE184" s="9"/>
      <c r="AF184" s="9"/>
      <c r="AG184" s="9"/>
      <c r="AH184" s="9"/>
      <c r="AI184" s="9"/>
      <c r="AJ184" s="9"/>
    </row>
    <row r="185" spans="2:36" x14ac:dyDescent="0.3">
      <c r="B185" s="9"/>
      <c r="C185" s="9"/>
      <c r="D185" s="9"/>
      <c r="E185" s="9"/>
      <c r="F185" s="9"/>
      <c r="G185" s="9"/>
      <c r="H185" s="9"/>
      <c r="I185" s="9"/>
      <c r="J185" s="9"/>
      <c r="K185" s="9"/>
      <c r="L185" s="9"/>
      <c r="M185" s="9"/>
      <c r="N185" s="9"/>
      <c r="O185" s="9"/>
      <c r="P185" s="9"/>
      <c r="Q185" s="9"/>
      <c r="R185" s="9"/>
      <c r="S185" s="9"/>
      <c r="T185" s="9"/>
      <c r="U185" s="9"/>
      <c r="V185" s="9"/>
      <c r="W185" s="9"/>
      <c r="X185" s="9"/>
      <c r="Y185" s="9"/>
      <c r="Z185" s="9"/>
      <c r="AA185" s="9"/>
      <c r="AB185" s="9"/>
      <c r="AC185" s="9"/>
      <c r="AD185" s="9"/>
      <c r="AE185" s="9"/>
      <c r="AF185" s="9"/>
      <c r="AG185" s="9"/>
      <c r="AH185" s="9"/>
      <c r="AI185" s="9"/>
      <c r="AJ185" s="9"/>
    </row>
    <row r="186" spans="2:36" x14ac:dyDescent="0.3">
      <c r="B186" s="9"/>
      <c r="C186" s="9"/>
      <c r="D186" s="9"/>
      <c r="E186" s="9"/>
      <c r="F186" s="9"/>
      <c r="G186" s="9"/>
      <c r="H186" s="9"/>
      <c r="I186" s="9"/>
      <c r="J186" s="9"/>
      <c r="K186" s="9"/>
      <c r="L186" s="9"/>
      <c r="M186" s="9"/>
      <c r="N186" s="9"/>
      <c r="O186" s="9"/>
      <c r="P186" s="9"/>
      <c r="Q186" s="9"/>
      <c r="R186" s="9"/>
      <c r="S186" s="9"/>
      <c r="T186" s="9"/>
      <c r="U186" s="9"/>
      <c r="V186" s="9"/>
      <c r="W186" s="9"/>
      <c r="X186" s="9"/>
      <c r="Y186" s="9"/>
      <c r="Z186" s="9"/>
      <c r="AA186" s="9"/>
      <c r="AB186" s="9"/>
      <c r="AC186" s="9"/>
      <c r="AD186" s="9"/>
      <c r="AE186" s="9"/>
      <c r="AF186" s="9"/>
      <c r="AG186" s="9"/>
      <c r="AH186" s="9"/>
      <c r="AI186" s="9"/>
      <c r="AJ186" s="9"/>
    </row>
    <row r="187" spans="2:36" x14ac:dyDescent="0.3">
      <c r="B187" s="9"/>
      <c r="C187" s="9"/>
      <c r="D187" s="9"/>
      <c r="E187" s="9"/>
      <c r="F187" s="9"/>
      <c r="G187" s="9"/>
      <c r="H187" s="9"/>
      <c r="I187" s="9"/>
      <c r="J187" s="9"/>
      <c r="K187" s="9"/>
      <c r="L187" s="9"/>
      <c r="M187" s="9"/>
      <c r="N187" s="9"/>
      <c r="O187" s="9"/>
      <c r="P187" s="9"/>
      <c r="Q187" s="9"/>
      <c r="R187" s="9"/>
      <c r="S187" s="9"/>
      <c r="T187" s="9"/>
      <c r="U187" s="9"/>
      <c r="V187" s="9"/>
      <c r="W187" s="9"/>
      <c r="X187" s="9"/>
      <c r="Y187" s="9"/>
      <c r="Z187" s="9"/>
      <c r="AA187" s="9"/>
      <c r="AB187" s="9"/>
      <c r="AC187" s="9"/>
      <c r="AD187" s="9"/>
      <c r="AE187" s="9"/>
      <c r="AF187" s="9"/>
      <c r="AG187" s="9"/>
      <c r="AH187" s="9"/>
      <c r="AI187" s="9"/>
      <c r="AJ187" s="9"/>
    </row>
    <row r="188" spans="2:36" x14ac:dyDescent="0.3">
      <c r="B188" s="9"/>
      <c r="C188" s="9"/>
      <c r="D188" s="9"/>
      <c r="E188" s="9"/>
      <c r="F188" s="9"/>
      <c r="G188" s="9"/>
      <c r="H188" s="9"/>
      <c r="I188" s="9"/>
      <c r="J188" s="9"/>
      <c r="K188" s="9"/>
      <c r="L188" s="9"/>
      <c r="M188" s="9"/>
      <c r="N188" s="9"/>
      <c r="O188" s="9"/>
      <c r="P188" s="9"/>
      <c r="Q188" s="9"/>
      <c r="R188" s="9"/>
      <c r="S188" s="9"/>
      <c r="T188" s="9"/>
      <c r="U188" s="9"/>
      <c r="V188" s="9"/>
      <c r="W188" s="9"/>
      <c r="X188" s="9"/>
      <c r="Y188" s="9"/>
      <c r="Z188" s="9"/>
      <c r="AA188" s="9"/>
      <c r="AB188" s="9"/>
      <c r="AC188" s="9"/>
      <c r="AD188" s="9"/>
      <c r="AE188" s="9"/>
      <c r="AF188" s="9"/>
      <c r="AG188" s="9"/>
      <c r="AH188" s="9"/>
      <c r="AI188" s="9"/>
      <c r="AJ188" s="9"/>
    </row>
    <row r="189" spans="2:36" x14ac:dyDescent="0.3">
      <c r="B189" s="9"/>
      <c r="C189" s="9"/>
      <c r="D189" s="9"/>
      <c r="E189" s="9"/>
      <c r="F189" s="9"/>
      <c r="G189" s="9"/>
      <c r="H189" s="9"/>
      <c r="I189" s="9"/>
      <c r="J189" s="9"/>
      <c r="K189" s="9"/>
      <c r="L189" s="9"/>
      <c r="M189" s="9"/>
      <c r="N189" s="9"/>
      <c r="O189" s="9"/>
      <c r="P189" s="9"/>
      <c r="Q189" s="9"/>
      <c r="R189" s="9"/>
      <c r="S189" s="9"/>
      <c r="T189" s="9"/>
      <c r="U189" s="9"/>
      <c r="V189" s="9"/>
      <c r="W189" s="9"/>
      <c r="X189" s="9"/>
      <c r="Y189" s="9"/>
      <c r="Z189" s="9"/>
      <c r="AA189" s="9"/>
      <c r="AB189" s="9"/>
      <c r="AC189" s="9"/>
      <c r="AD189" s="9"/>
      <c r="AE189" s="9"/>
      <c r="AF189" s="9"/>
      <c r="AG189" s="9"/>
      <c r="AH189" s="9"/>
      <c r="AI189" s="9"/>
      <c r="AJ189" s="9"/>
    </row>
    <row r="190" spans="2:36" x14ac:dyDescent="0.3">
      <c r="B190" s="9"/>
      <c r="C190" s="9"/>
      <c r="D190" s="9"/>
      <c r="E190" s="9"/>
      <c r="F190" s="9"/>
      <c r="G190" s="9"/>
      <c r="H190" s="9"/>
      <c r="I190" s="9"/>
      <c r="J190" s="9"/>
      <c r="K190" s="9"/>
      <c r="L190" s="9"/>
      <c r="M190" s="9"/>
      <c r="N190" s="9"/>
      <c r="O190" s="9"/>
      <c r="P190" s="9"/>
      <c r="Q190" s="9"/>
      <c r="R190" s="9"/>
      <c r="S190" s="9"/>
      <c r="T190" s="9"/>
      <c r="U190" s="9"/>
      <c r="V190" s="9"/>
      <c r="W190" s="9"/>
      <c r="X190" s="9"/>
      <c r="Y190" s="9"/>
      <c r="Z190" s="9"/>
      <c r="AA190" s="9"/>
      <c r="AB190" s="9"/>
      <c r="AC190" s="9"/>
      <c r="AD190" s="9"/>
      <c r="AE190" s="9"/>
      <c r="AF190" s="9"/>
      <c r="AG190" s="9"/>
      <c r="AH190" s="9"/>
      <c r="AI190" s="9"/>
      <c r="AJ190" s="9"/>
    </row>
    <row r="191" spans="2:36" x14ac:dyDescent="0.3">
      <c r="B191" s="9"/>
      <c r="C191" s="9"/>
    </row>
  </sheetData>
  <mergeCells count="2">
    <mergeCell ref="F95:H95"/>
    <mergeCell ref="I95:M95"/>
  </mergeCells>
  <pageMargins left="0.7" right="0.7" top="0.75" bottom="0.75" header="0.3" footer="0.3"/>
  <pageSetup orientation="portrait" horizontalDpi="300" verticalDpi="3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85720-5934-4DA7-B530-3DFA3AFECE3D}">
  <sheetPr>
    <tabColor theme="8"/>
  </sheetPr>
  <dimension ref="A1:AK191"/>
  <sheetViews>
    <sheetView showGridLines="0" topLeftCell="C1" zoomScale="80" zoomScaleNormal="80" workbookViewId="0">
      <pane ySplit="1" topLeftCell="A89" activePane="bottomLeft" state="frozen"/>
      <selection activeCell="O14" sqref="O14"/>
      <selection pane="bottomLeft" activeCell="J1" sqref="J1:J1048576"/>
    </sheetView>
  </sheetViews>
  <sheetFormatPr defaultColWidth="10.296875" defaultRowHeight="14" x14ac:dyDescent="0.3"/>
  <cols>
    <col min="1" max="1" width="5.69921875" style="18" customWidth="1"/>
    <col min="2" max="2" width="132.69921875" style="18" customWidth="1"/>
    <col min="3" max="5" width="33" style="18" customWidth="1"/>
    <col min="6" max="6" width="13.59765625" style="18" bestFit="1" customWidth="1"/>
    <col min="7" max="7" width="29.09765625" style="18" customWidth="1"/>
    <col min="8" max="8" width="21.09765625" style="18" bestFit="1" customWidth="1"/>
    <col min="9" max="9" width="12" style="18" bestFit="1" customWidth="1"/>
    <col min="10" max="10" width="21.3984375" style="18" customWidth="1"/>
    <col min="11" max="11" width="16.8984375" style="18" customWidth="1"/>
    <col min="12" max="12" width="24.3984375" style="18" bestFit="1" customWidth="1"/>
    <col min="13" max="13" width="17.09765625" style="18" bestFit="1" customWidth="1"/>
    <col min="14" max="14" width="35.8984375" style="18" bestFit="1" customWidth="1"/>
    <col min="15" max="15" width="18.8984375" style="18" bestFit="1" customWidth="1"/>
    <col min="16" max="36" width="11" style="18" bestFit="1" customWidth="1"/>
    <col min="37" max="41" width="15.09765625" style="18" customWidth="1"/>
    <col min="42" max="43" width="10.296875" style="18" customWidth="1"/>
    <col min="44" max="16384" width="10.296875" style="18"/>
  </cols>
  <sheetData>
    <row r="1" spans="1:7" s="8" customFormat="1" ht="48" customHeight="1" x14ac:dyDescent="0.3">
      <c r="A1" s="4"/>
      <c r="B1" s="5" t="s">
        <v>30</v>
      </c>
      <c r="D1" s="5"/>
    </row>
    <row r="2" spans="1:7" ht="16.5" x14ac:dyDescent="0.3">
      <c r="B2" s="213"/>
    </row>
    <row r="3" spans="1:7" s="24" customFormat="1" ht="16.5" x14ac:dyDescent="0.3">
      <c r="A3" s="26" t="s">
        <v>126</v>
      </c>
      <c r="B3" s="26"/>
    </row>
    <row r="4" spans="1:7" ht="17.25" thickBot="1" x14ac:dyDescent="0.35">
      <c r="E4" s="27"/>
      <c r="G4" s="214"/>
    </row>
    <row r="5" spans="1:7" ht="16.5" x14ac:dyDescent="0.3">
      <c r="B5" s="102" t="s">
        <v>58</v>
      </c>
      <c r="C5" s="125">
        <f>'2. Forecasting Data Entry'!B66</f>
        <v>0</v>
      </c>
      <c r="G5" s="214"/>
    </row>
    <row r="6" spans="1:7" ht="16.5" x14ac:dyDescent="0.3">
      <c r="B6" s="103" t="s">
        <v>57</v>
      </c>
      <c r="C6" s="105">
        <f>'2. Forecasting Data Entry'!C66</f>
        <v>0</v>
      </c>
      <c r="G6" s="214"/>
    </row>
    <row r="7" spans="1:7" ht="16.5" x14ac:dyDescent="0.3">
      <c r="B7" s="103" t="s">
        <v>34</v>
      </c>
      <c r="C7" s="104">
        <f>'2. Forecasting Data Entry'!C13</f>
        <v>0</v>
      </c>
      <c r="D7" s="29"/>
    </row>
    <row r="8" spans="1:7" ht="17.25" thickBot="1" x14ac:dyDescent="0.35">
      <c r="B8" s="106" t="s">
        <v>29</v>
      </c>
      <c r="C8" s="107">
        <f>'2. Forecasting Data Entry'!$C$91</f>
        <v>0</v>
      </c>
      <c r="D8" s="29"/>
    </row>
    <row r="9" spans="1:7" ht="17.25" thickBot="1" x14ac:dyDescent="0.35">
      <c r="D9" s="30"/>
    </row>
    <row r="10" spans="1:7" ht="17.25" thickBot="1" x14ac:dyDescent="0.35">
      <c r="B10" s="191" t="s">
        <v>125</v>
      </c>
      <c r="C10" s="129" t="s">
        <v>109</v>
      </c>
      <c r="D10" s="123" t="s">
        <v>113</v>
      </c>
      <c r="E10" s="129" t="s">
        <v>114</v>
      </c>
    </row>
    <row r="11" spans="1:7" ht="16.5" x14ac:dyDescent="0.3">
      <c r="B11" s="192" t="s">
        <v>110</v>
      </c>
      <c r="C11" s="187">
        <f>'2. Forecasting Data Entry'!C17</f>
        <v>0</v>
      </c>
      <c r="D11" s="197">
        <f>'2. Forecasting Data Entry'!C31</f>
        <v>0</v>
      </c>
      <c r="E11" s="187">
        <f>'2. Forecasting Data Entry'!C45</f>
        <v>0</v>
      </c>
    </row>
    <row r="12" spans="1:7" ht="14.5" thickBot="1" x14ac:dyDescent="0.35">
      <c r="B12" s="193" t="s">
        <v>229</v>
      </c>
      <c r="C12" s="190">
        <f>'2. Forecasting Data Entry'!C18</f>
        <v>0</v>
      </c>
      <c r="D12" s="198">
        <f>'2. Forecasting Data Entry'!C32</f>
        <v>0</v>
      </c>
      <c r="E12" s="190">
        <f>'2. Forecasting Data Entry'!C46</f>
        <v>0</v>
      </c>
    </row>
    <row r="13" spans="1:7" ht="62.15" customHeight="1" x14ac:dyDescent="0.3">
      <c r="B13" s="194" t="s">
        <v>104</v>
      </c>
      <c r="C13" s="128">
        <f>'2. Forecasting Data Entry'!C19</f>
        <v>0</v>
      </c>
      <c r="D13" s="130">
        <f>'2. Forecasting Data Entry'!C33</f>
        <v>0</v>
      </c>
      <c r="E13" s="128">
        <f>'2. Forecasting Data Entry'!C47</f>
        <v>0</v>
      </c>
    </row>
    <row r="14" spans="1:7" ht="14.15" x14ac:dyDescent="0.3">
      <c r="B14" s="195" t="s">
        <v>119</v>
      </c>
      <c r="C14" s="126">
        <f>'2. Forecasting Data Entry'!C14</f>
        <v>0</v>
      </c>
      <c r="D14" s="131">
        <f>'2. Forecasting Data Entry'!C34</f>
        <v>0</v>
      </c>
      <c r="E14" s="126">
        <f>'2. Forecasting Data Entry'!C48</f>
        <v>0</v>
      </c>
    </row>
    <row r="15" spans="1:7" ht="16.5" x14ac:dyDescent="0.3">
      <c r="B15" s="195" t="s">
        <v>120</v>
      </c>
      <c r="C15" s="188">
        <f>'2. Forecasting Data Entry'!C21</f>
        <v>0</v>
      </c>
      <c r="D15" s="199">
        <f>'2. Forecasting Data Entry'!C35</f>
        <v>0</v>
      </c>
      <c r="E15" s="188">
        <f>'2. Forecasting Data Entry'!C49</f>
        <v>0</v>
      </c>
    </row>
    <row r="16" spans="1:7" ht="14.15" x14ac:dyDescent="0.3">
      <c r="B16" s="195" t="s">
        <v>106</v>
      </c>
      <c r="C16" s="189">
        <f>IF(C13="% Reduction of Combined Scope 1 and Scope 2 Emissions To Achieve Each Year",'2. Forecasting Data Entry'!$C$22,0)</f>
        <v>0</v>
      </c>
      <c r="D16" s="200">
        <f>IF(D13="% Reduction of Combined Scope 1 and Scope 2 Emissions To Achieve Each Year",'2. Forecasting Data Entry'!$C$36,0)</f>
        <v>0</v>
      </c>
      <c r="E16" s="189">
        <f>IF(E13="% Reduction of Combined Scope 1 and Scope 2 Emissions To Achieve Each Year",'2. Forecasting Data Entry'!$C$50,0)</f>
        <v>0</v>
      </c>
    </row>
    <row r="17" spans="2:5" ht="14.15" x14ac:dyDescent="0.3">
      <c r="B17" s="400" t="s">
        <v>105</v>
      </c>
      <c r="C17" s="401">
        <f>'EAC Summary'!C9</f>
        <v>0</v>
      </c>
      <c r="D17" s="402">
        <f>'EAC Summary'!D9</f>
        <v>0</v>
      </c>
      <c r="E17" s="401">
        <f>'EAC Summary'!E9</f>
        <v>0</v>
      </c>
    </row>
    <row r="18" spans="2:5" ht="14.5" thickBot="1" x14ac:dyDescent="0.35">
      <c r="B18" s="193" t="s">
        <v>296</v>
      </c>
      <c r="C18" s="403">
        <f>'2. Forecasting Data Entry'!C23</f>
        <v>0</v>
      </c>
      <c r="D18" s="404">
        <f>'2. Forecasting Data Entry'!C37</f>
        <v>0</v>
      </c>
      <c r="E18" s="403">
        <f>'2. Forecasting Data Entry'!C51</f>
        <v>0</v>
      </c>
    </row>
    <row r="19" spans="2:5" ht="28" x14ac:dyDescent="0.3">
      <c r="B19" s="192" t="s">
        <v>115</v>
      </c>
      <c r="C19" s="128">
        <f>'2. Forecasting Data Entry'!C24</f>
        <v>0</v>
      </c>
      <c r="D19" s="130">
        <f>'2. Forecasting Data Entry'!C38</f>
        <v>0</v>
      </c>
      <c r="E19" s="128">
        <f>'2. Forecasting Data Entry'!C52</f>
        <v>0</v>
      </c>
    </row>
    <row r="20" spans="2:5" ht="16.5" x14ac:dyDescent="0.3">
      <c r="B20" s="195" t="s">
        <v>121</v>
      </c>
      <c r="C20" s="126">
        <f>'2. Forecasting Data Entry'!C25</f>
        <v>0</v>
      </c>
      <c r="D20" s="131">
        <f>'2. Forecasting Data Entry'!C39</f>
        <v>0</v>
      </c>
      <c r="E20" s="126">
        <f>'2. Forecasting Data Entry'!C53</f>
        <v>0</v>
      </c>
    </row>
    <row r="21" spans="2:5" ht="14.15" x14ac:dyDescent="0.3">
      <c r="B21" s="195" t="s">
        <v>122</v>
      </c>
      <c r="C21" s="126">
        <f>'2. Forecasting Data Entry'!C26</f>
        <v>0</v>
      </c>
      <c r="D21" s="131">
        <f>'2. Forecasting Data Entry'!C40</f>
        <v>0</v>
      </c>
      <c r="E21" s="126">
        <f>'2. Forecasting Data Entry'!C54</f>
        <v>0</v>
      </c>
    </row>
    <row r="22" spans="2:5" ht="14.15" x14ac:dyDescent="0.3">
      <c r="B22" s="400" t="s">
        <v>118</v>
      </c>
      <c r="C22" s="444">
        <f>'EAC Summary'!C14</f>
        <v>0</v>
      </c>
      <c r="D22" s="445">
        <f>'EAC Summary'!D14</f>
        <v>0</v>
      </c>
      <c r="E22" s="444">
        <f>'EAC Summary'!E14</f>
        <v>0</v>
      </c>
    </row>
    <row r="23" spans="2:5" ht="14.5" thickBot="1" x14ac:dyDescent="0.35">
      <c r="B23" s="193" t="s">
        <v>297</v>
      </c>
      <c r="C23" s="403">
        <f>'2. Forecasting Data Entry'!C28</f>
        <v>0</v>
      </c>
      <c r="D23" s="404">
        <f>'2. Forecasting Data Entry'!C42</f>
        <v>0</v>
      </c>
      <c r="E23" s="403">
        <f>'2. Forecasting Data Entry'!C56</f>
        <v>0</v>
      </c>
    </row>
    <row r="24" spans="2:5" ht="16.5" x14ac:dyDescent="0.3">
      <c r="B24" s="192" t="s">
        <v>182</v>
      </c>
      <c r="C24" s="196">
        <f>'2. Forecasting Data Entry'!E66</f>
        <v>0</v>
      </c>
      <c r="D24" s="201">
        <f>'2. Forecasting Data Entry'!G66</f>
        <v>0</v>
      </c>
      <c r="E24" s="196">
        <f>'2. Forecasting Data Entry'!I66</f>
        <v>0</v>
      </c>
    </row>
    <row r="25" spans="2:5" ht="17.25" thickBot="1" x14ac:dyDescent="0.35">
      <c r="B25" s="193" t="s">
        <v>228</v>
      </c>
      <c r="C25" s="127">
        <f>'2. Forecasting Data Entry'!F66</f>
        <v>0</v>
      </c>
      <c r="D25" s="132">
        <f>'2. Forecasting Data Entry'!H66</f>
        <v>0</v>
      </c>
      <c r="E25" s="127">
        <f>'2. Forecasting Data Entry'!J66</f>
        <v>0</v>
      </c>
    </row>
    <row r="26" spans="2:5" ht="17.25" thickBot="1" x14ac:dyDescent="0.35">
      <c r="D26" s="30"/>
    </row>
    <row r="27" spans="2:5" ht="16.5" x14ac:dyDescent="0.3">
      <c r="B27" s="108" t="s">
        <v>28</v>
      </c>
      <c r="C27" s="109"/>
      <c r="D27" s="30"/>
    </row>
    <row r="28" spans="2:5" ht="16.5" x14ac:dyDescent="0.3">
      <c r="B28" s="103" t="s">
        <v>99</v>
      </c>
      <c r="C28" s="111">
        <f>'2. Forecasting Data Entry'!K66</f>
        <v>0</v>
      </c>
      <c r="D28" s="30"/>
    </row>
    <row r="29" spans="2:5" ht="16.5" x14ac:dyDescent="0.3">
      <c r="B29" s="103" t="s">
        <v>100</v>
      </c>
      <c r="C29" s="111">
        <f>'2. Forecasting Data Entry'!L66</f>
        <v>0</v>
      </c>
      <c r="D29" s="30"/>
    </row>
    <row r="30" spans="2:5" ht="16.5" x14ac:dyDescent="0.3">
      <c r="B30" s="103" t="s">
        <v>101</v>
      </c>
      <c r="C30" s="111">
        <f>'2. Forecasting Data Entry'!M66</f>
        <v>0</v>
      </c>
      <c r="D30" s="30"/>
    </row>
    <row r="31" spans="2:5" ht="16.5" x14ac:dyDescent="0.3">
      <c r="B31" s="110" t="s">
        <v>34</v>
      </c>
      <c r="C31" s="112"/>
      <c r="D31" s="30"/>
    </row>
    <row r="32" spans="2:5" ht="16.5" x14ac:dyDescent="0.3">
      <c r="B32" s="103" t="s">
        <v>99</v>
      </c>
      <c r="C32" s="111">
        <f>'2. Forecasting Data Entry'!N66</f>
        <v>0</v>
      </c>
      <c r="D32" s="30"/>
    </row>
    <row r="33" spans="1:36" ht="16.5" x14ac:dyDescent="0.3">
      <c r="B33" s="103" t="s">
        <v>100</v>
      </c>
      <c r="C33" s="111">
        <f>'2. Forecasting Data Entry'!O66</f>
        <v>0</v>
      </c>
      <c r="D33" s="30"/>
    </row>
    <row r="34" spans="1:36" ht="17.25" thickBot="1" x14ac:dyDescent="0.35">
      <c r="B34" s="106" t="s">
        <v>101</v>
      </c>
      <c r="C34" s="113">
        <f>'2. Forecasting Data Entry'!P66</f>
        <v>0</v>
      </c>
      <c r="D34" s="30"/>
    </row>
    <row r="35" spans="1:36" ht="16.5" x14ac:dyDescent="0.3">
      <c r="D35" s="30"/>
    </row>
    <row r="36" spans="1:36" s="24" customFormat="1" ht="16.5" x14ac:dyDescent="0.3">
      <c r="A36" s="26" t="s">
        <v>127</v>
      </c>
      <c r="B36" s="26"/>
    </row>
    <row r="37" spans="1:36" ht="17.25" thickBot="1" x14ac:dyDescent="0.35">
      <c r="E37" s="27"/>
      <c r="G37" s="214"/>
    </row>
    <row r="38" spans="1:36" ht="17.25" thickBot="1" x14ac:dyDescent="0.35">
      <c r="B38" s="69" t="s">
        <v>35</v>
      </c>
      <c r="C38" s="63"/>
      <c r="D38" s="91"/>
      <c r="E38" s="91"/>
      <c r="F38" s="91"/>
      <c r="G38" s="91"/>
      <c r="H38" s="91"/>
      <c r="I38" s="91"/>
      <c r="J38" s="91"/>
      <c r="K38" s="91"/>
      <c r="L38" s="91"/>
      <c r="M38" s="91"/>
      <c r="N38" s="91"/>
      <c r="O38" s="91"/>
      <c r="P38" s="91"/>
      <c r="Q38" s="91"/>
      <c r="R38" s="91"/>
      <c r="S38" s="91"/>
      <c r="T38" s="91"/>
      <c r="U38" s="91"/>
      <c r="V38" s="91"/>
      <c r="W38" s="91"/>
      <c r="X38" s="91"/>
      <c r="Y38" s="91"/>
      <c r="Z38" s="91"/>
      <c r="AA38" s="91"/>
      <c r="AB38" s="91"/>
      <c r="AC38" s="91"/>
      <c r="AD38" s="91"/>
      <c r="AE38" s="91"/>
      <c r="AF38" s="91"/>
      <c r="AG38" s="91"/>
      <c r="AH38" s="91"/>
      <c r="AI38" s="91"/>
      <c r="AJ38" s="92"/>
    </row>
    <row r="39" spans="1:36" ht="17.25" thickBot="1" x14ac:dyDescent="0.35">
      <c r="B39" s="93" t="s">
        <v>36</v>
      </c>
      <c r="C39" s="89" t="s">
        <v>37</v>
      </c>
      <c r="D39" s="89">
        <v>2018</v>
      </c>
      <c r="E39" s="89">
        <v>2019</v>
      </c>
      <c r="F39" s="89">
        <v>2020</v>
      </c>
      <c r="G39" s="89">
        <v>2021</v>
      </c>
      <c r="H39" s="89">
        <v>2022</v>
      </c>
      <c r="I39" s="89">
        <v>2023</v>
      </c>
      <c r="J39" s="89">
        <v>2024</v>
      </c>
      <c r="K39" s="89">
        <v>2025</v>
      </c>
      <c r="L39" s="89">
        <v>2026</v>
      </c>
      <c r="M39" s="89">
        <v>2027</v>
      </c>
      <c r="N39" s="89">
        <v>2028</v>
      </c>
      <c r="O39" s="89">
        <v>2029</v>
      </c>
      <c r="P39" s="89">
        <v>2030</v>
      </c>
      <c r="Q39" s="89">
        <v>2031</v>
      </c>
      <c r="R39" s="89">
        <v>2032</v>
      </c>
      <c r="S39" s="89">
        <v>2033</v>
      </c>
      <c r="T39" s="89">
        <v>2034</v>
      </c>
      <c r="U39" s="89">
        <v>2035</v>
      </c>
      <c r="V39" s="89">
        <v>2036</v>
      </c>
      <c r="W39" s="89">
        <v>2037</v>
      </c>
      <c r="X39" s="89">
        <v>2038</v>
      </c>
      <c r="Y39" s="89">
        <v>2039</v>
      </c>
      <c r="Z39" s="89">
        <v>2040</v>
      </c>
      <c r="AA39" s="89">
        <v>2041</v>
      </c>
      <c r="AB39" s="89">
        <v>2042</v>
      </c>
      <c r="AC39" s="89">
        <v>2043</v>
      </c>
      <c r="AD39" s="89">
        <v>2044</v>
      </c>
      <c r="AE39" s="89">
        <v>2045</v>
      </c>
      <c r="AF39" s="89">
        <v>2046</v>
      </c>
      <c r="AG39" s="89">
        <v>2047</v>
      </c>
      <c r="AH39" s="89">
        <v>2048</v>
      </c>
      <c r="AI39" s="89">
        <v>2049</v>
      </c>
      <c r="AJ39" s="90">
        <v>2050</v>
      </c>
    </row>
    <row r="40" spans="1:36" ht="16.5" x14ac:dyDescent="0.3">
      <c r="B40" s="73" t="s">
        <v>61</v>
      </c>
      <c r="C40" s="31" t="s">
        <v>38</v>
      </c>
      <c r="D40" s="78">
        <v>0</v>
      </c>
      <c r="E40" s="70" cm="1">
        <f t="array" ref="E40">_xlfn.IFS(
  $C$14=0, 0,
  'Site 2'!E$39&lt;$C$14, 0,
  'Site 2'!E$39&gt;=$C$14, $C$28
)</f>
        <v>0</v>
      </c>
      <c r="F40" s="70" cm="1">
        <f t="array" ref="F40">_xlfn.IFS(
  $C$14=0, 0,
  'Site 2'!F$39&lt;$C$14, 0,
  'Site 2'!F$39&gt;=$C$14, $C$28
)</f>
        <v>0</v>
      </c>
      <c r="G40" s="70" cm="1">
        <f t="array" ref="G40">_xlfn.IFS(
  $C$14=0, 0,
  'Site 2'!G$39&lt;$C$14, 0,
  'Site 2'!G$39&gt;=$C$14, $C$28
)</f>
        <v>0</v>
      </c>
      <c r="H40" s="70" cm="1">
        <f t="array" ref="H40">_xlfn.IFS(
  $C$14=0, 0,
  'Site 2'!H$39&lt;$C$14, 0,
  'Site 2'!H$39&gt;=$C$14, $C$28
)</f>
        <v>0</v>
      </c>
      <c r="I40" s="70" cm="1">
        <f t="array" ref="I40">_xlfn.IFS(
  $C$14=0, 0,
  'Site 2'!I$39&lt;$C$14, 0,
  'Site 2'!I$39&gt;=$C$14, $C$28
)</f>
        <v>0</v>
      </c>
      <c r="J40" s="70" cm="1">
        <f t="array" ref="J40">_xlfn.IFS(
  $C$14=0, 0,
  'Site 2'!J$39&lt;$C$14, 0,
  'Site 2'!J$39&gt;=$C$14, $C$28
)</f>
        <v>0</v>
      </c>
      <c r="K40" s="70" cm="1">
        <f t="array" ref="K40">_xlfn.IFS(
  $C$14=0, 0,
  'Site 2'!K$39&lt;$C$14, 0,
  'Site 2'!K$39&gt;=$C$14, $C$28
)</f>
        <v>0</v>
      </c>
      <c r="L40" s="70" cm="1">
        <f t="array" ref="L40">_xlfn.IFS(
  $C$14=0, 0,
  'Site 2'!L$39&lt;$C$14, 0,
  'Site 2'!L$39&gt;=$C$14, $C$28
)</f>
        <v>0</v>
      </c>
      <c r="M40" s="70" cm="1">
        <f t="array" ref="M40">_xlfn.IFS(
  $C$14=0, 0,
  'Site 2'!M$39&lt;$C$14, 0,
  'Site 2'!M$39&gt;=$C$14, $C$28
)</f>
        <v>0</v>
      </c>
      <c r="N40" s="70" cm="1">
        <f t="array" ref="N40">_xlfn.IFS(
  $C$14=0, 0,
  'Site 2'!N$39&lt;$C$14, 0,
  'Site 2'!N$39&gt;=$C$14, $C$28
)</f>
        <v>0</v>
      </c>
      <c r="O40" s="70" cm="1">
        <f t="array" ref="O40">_xlfn.IFS(
  $C$14=0, 0,
  'Site 2'!O$39&lt;$C$14, 0,
  'Site 2'!O$39&gt;=$C$14, $C$28
)</f>
        <v>0</v>
      </c>
      <c r="P40" s="70" cm="1">
        <f t="array" ref="P40">_xlfn.IFS(
  $C$14=0, 0,
  'Site 2'!P$39&lt;$C$14, 0,
  'Site 2'!P$39&gt;=$C$14, $C$28
)</f>
        <v>0</v>
      </c>
      <c r="Q40" s="70" cm="1">
        <f t="array" ref="Q40">_xlfn.IFS(
  $C$14=0, 0,
  'Site 2'!Q$39&lt;$C$14, 0,
  'Site 2'!Q$39&gt;=$C$14, $C$28
)</f>
        <v>0</v>
      </c>
      <c r="R40" s="70" cm="1">
        <f t="array" ref="R40">_xlfn.IFS(
  $C$14=0, 0,
  'Site 2'!R$39&lt;$C$14, 0,
  'Site 2'!R$39&gt;=$C$14, $C$28
)</f>
        <v>0</v>
      </c>
      <c r="S40" s="70" cm="1">
        <f t="array" ref="S40">_xlfn.IFS(
  $C$14=0, 0,
  'Site 2'!S$39&lt;$C$14, 0,
  'Site 2'!S$39&gt;=$C$14, $C$28
)</f>
        <v>0</v>
      </c>
      <c r="T40" s="70" cm="1">
        <f t="array" ref="T40">_xlfn.IFS(
  $C$14=0, 0,
  'Site 2'!T$39&lt;$C$14, 0,
  'Site 2'!T$39&gt;=$C$14, $C$28
)</f>
        <v>0</v>
      </c>
      <c r="U40" s="70" cm="1">
        <f t="array" ref="U40">_xlfn.IFS(
  $C$14=0, 0,
  'Site 2'!U$39&lt;$C$14, 0,
  'Site 2'!U$39&gt;=$C$14, $C$28
)</f>
        <v>0</v>
      </c>
      <c r="V40" s="70" cm="1">
        <f t="array" ref="V40">_xlfn.IFS(
  $C$14=0, 0,
  'Site 2'!V$39&lt;$C$14, 0,
  'Site 2'!V$39&gt;=$C$14, $C$28
)</f>
        <v>0</v>
      </c>
      <c r="W40" s="70" cm="1">
        <f t="array" ref="W40">_xlfn.IFS(
  $C$14=0, 0,
  'Site 2'!W$39&lt;$C$14, 0,
  'Site 2'!W$39&gt;=$C$14, $C$28
)</f>
        <v>0</v>
      </c>
      <c r="X40" s="70" cm="1">
        <f t="array" ref="X40">_xlfn.IFS(
  $C$14=0, 0,
  'Site 2'!X$39&lt;$C$14, 0,
  'Site 2'!X$39&gt;=$C$14, $C$28
)</f>
        <v>0</v>
      </c>
      <c r="Y40" s="70" cm="1">
        <f t="array" ref="Y40">_xlfn.IFS(
  $C$14=0, 0,
  'Site 2'!Y$39&lt;$C$14, 0,
  'Site 2'!Y$39&gt;=$C$14, $C$28
)</f>
        <v>0</v>
      </c>
      <c r="Z40" s="70" cm="1">
        <f t="array" ref="Z40">_xlfn.IFS(
  $C$14=0, 0,
  'Site 2'!Z$39&lt;$C$14, 0,
  'Site 2'!Z$39&gt;=$C$14, $C$28
)</f>
        <v>0</v>
      </c>
      <c r="AA40" s="70" cm="1">
        <f t="array" ref="AA40">_xlfn.IFS(
  $C$14=0, 0,
  'Site 2'!AA$39&lt;$C$14, 0,
  'Site 2'!AA$39&gt;=$C$14, $C$28
)</f>
        <v>0</v>
      </c>
      <c r="AB40" s="70" cm="1">
        <f t="array" ref="AB40">_xlfn.IFS(
  $C$14=0, 0,
  'Site 2'!AB$39&lt;$C$14, 0,
  'Site 2'!AB$39&gt;=$C$14, $C$28
)</f>
        <v>0</v>
      </c>
      <c r="AC40" s="70" cm="1">
        <f t="array" ref="AC40">_xlfn.IFS(
  $C$14=0, 0,
  'Site 2'!AC$39&lt;$C$14, 0,
  'Site 2'!AC$39&gt;=$C$14, $C$28
)</f>
        <v>0</v>
      </c>
      <c r="AD40" s="70" cm="1">
        <f t="array" ref="AD40">_xlfn.IFS(
  $C$14=0, 0,
  'Site 2'!AD$39&lt;$C$14, 0,
  'Site 2'!AD$39&gt;=$C$14, $C$28
)</f>
        <v>0</v>
      </c>
      <c r="AE40" s="70" cm="1">
        <f t="array" ref="AE40">_xlfn.IFS(
  $C$14=0, 0,
  'Site 2'!AE$39&lt;$C$14, 0,
  'Site 2'!AE$39&gt;=$C$14, $C$28
)</f>
        <v>0</v>
      </c>
      <c r="AF40" s="70" cm="1">
        <f t="array" ref="AF40">_xlfn.IFS(
  $C$14=0, 0,
  'Site 2'!AF$39&lt;$C$14, 0,
  'Site 2'!AF$39&gt;=$C$14, $C$28
)</f>
        <v>0</v>
      </c>
      <c r="AG40" s="70" cm="1">
        <f t="array" ref="AG40">_xlfn.IFS(
  $C$14=0, 0,
  'Site 2'!AG$39&lt;$C$14, 0,
  'Site 2'!AG$39&gt;=$C$14, $C$28
)</f>
        <v>0</v>
      </c>
      <c r="AH40" s="70" cm="1">
        <f t="array" ref="AH40">_xlfn.IFS(
  $C$14=0, 0,
  'Site 2'!AH$39&lt;$C$14, 0,
  'Site 2'!AH$39&gt;=$C$14, $C$28
)</f>
        <v>0</v>
      </c>
      <c r="AI40" s="70" cm="1">
        <f t="array" ref="AI40">_xlfn.IFS(
  $C$14=0, 0,
  'Site 2'!AI$39&lt;$C$14, 0,
  'Site 2'!AI$39&gt;=$C$14, $C$28
)</f>
        <v>0</v>
      </c>
      <c r="AJ40" s="71" cm="1">
        <f t="array" ref="AJ40">_xlfn.IFS(
  $C$14=0, 0,
  'Site 2'!AJ$39&lt;$C$14, 0,
  'Site 2'!AJ$39&gt;=$C$14, $C$28
)</f>
        <v>0</v>
      </c>
    </row>
    <row r="41" spans="1:36" ht="16.5" x14ac:dyDescent="0.3">
      <c r="B41" s="74" t="s">
        <v>137</v>
      </c>
      <c r="C41" s="32" t="s">
        <v>38</v>
      </c>
      <c r="D41" s="64">
        <v>0</v>
      </c>
      <c r="E41" s="53">
        <f t="shared" ref="E41:AJ41" si="0">E40*$C$24</f>
        <v>0</v>
      </c>
      <c r="F41" s="53">
        <f t="shared" si="0"/>
        <v>0</v>
      </c>
      <c r="G41" s="53">
        <f t="shared" si="0"/>
        <v>0</v>
      </c>
      <c r="H41" s="53">
        <f t="shared" si="0"/>
        <v>0</v>
      </c>
      <c r="I41" s="53">
        <f t="shared" si="0"/>
        <v>0</v>
      </c>
      <c r="J41" s="53">
        <f t="shared" si="0"/>
        <v>0</v>
      </c>
      <c r="K41" s="53">
        <f t="shared" si="0"/>
        <v>0</v>
      </c>
      <c r="L41" s="53">
        <f t="shared" si="0"/>
        <v>0</v>
      </c>
      <c r="M41" s="53">
        <f t="shared" si="0"/>
        <v>0</v>
      </c>
      <c r="N41" s="53">
        <f t="shared" si="0"/>
        <v>0</v>
      </c>
      <c r="O41" s="53">
        <f t="shared" si="0"/>
        <v>0</v>
      </c>
      <c r="P41" s="53">
        <f t="shared" si="0"/>
        <v>0</v>
      </c>
      <c r="Q41" s="53">
        <f t="shared" si="0"/>
        <v>0</v>
      </c>
      <c r="R41" s="53">
        <f t="shared" si="0"/>
        <v>0</v>
      </c>
      <c r="S41" s="53">
        <f t="shared" si="0"/>
        <v>0</v>
      </c>
      <c r="T41" s="53">
        <f t="shared" si="0"/>
        <v>0</v>
      </c>
      <c r="U41" s="53">
        <f t="shared" si="0"/>
        <v>0</v>
      </c>
      <c r="V41" s="53">
        <f t="shared" si="0"/>
        <v>0</v>
      </c>
      <c r="W41" s="53">
        <f t="shared" si="0"/>
        <v>0</v>
      </c>
      <c r="X41" s="53">
        <f t="shared" si="0"/>
        <v>0</v>
      </c>
      <c r="Y41" s="53">
        <f t="shared" si="0"/>
        <v>0</v>
      </c>
      <c r="Z41" s="53">
        <f t="shared" si="0"/>
        <v>0</v>
      </c>
      <c r="AA41" s="53">
        <f t="shared" si="0"/>
        <v>0</v>
      </c>
      <c r="AB41" s="53">
        <f t="shared" si="0"/>
        <v>0</v>
      </c>
      <c r="AC41" s="53">
        <f t="shared" si="0"/>
        <v>0</v>
      </c>
      <c r="AD41" s="53">
        <f t="shared" si="0"/>
        <v>0</v>
      </c>
      <c r="AE41" s="53">
        <f t="shared" si="0"/>
        <v>0</v>
      </c>
      <c r="AF41" s="53">
        <f t="shared" si="0"/>
        <v>0</v>
      </c>
      <c r="AG41" s="53">
        <f t="shared" si="0"/>
        <v>0</v>
      </c>
      <c r="AH41" s="53">
        <f t="shared" si="0"/>
        <v>0</v>
      </c>
      <c r="AI41" s="53">
        <f t="shared" si="0"/>
        <v>0</v>
      </c>
      <c r="AJ41" s="57">
        <f t="shared" si="0"/>
        <v>0</v>
      </c>
    </row>
    <row r="42" spans="1:36" ht="16.5" x14ac:dyDescent="0.3">
      <c r="B42" s="74" t="s">
        <v>123</v>
      </c>
      <c r="C42" s="32" t="s">
        <v>38</v>
      </c>
      <c r="D42" s="64">
        <v>0</v>
      </c>
      <c r="E42" s="53">
        <f t="shared" ref="E42:AJ42" si="1">E40*$D$24</f>
        <v>0</v>
      </c>
      <c r="F42" s="53">
        <f t="shared" si="1"/>
        <v>0</v>
      </c>
      <c r="G42" s="53">
        <f t="shared" si="1"/>
        <v>0</v>
      </c>
      <c r="H42" s="53">
        <f t="shared" si="1"/>
        <v>0</v>
      </c>
      <c r="I42" s="53">
        <f t="shared" si="1"/>
        <v>0</v>
      </c>
      <c r="J42" s="53">
        <f t="shared" si="1"/>
        <v>0</v>
      </c>
      <c r="K42" s="53">
        <f t="shared" si="1"/>
        <v>0</v>
      </c>
      <c r="L42" s="53">
        <f t="shared" si="1"/>
        <v>0</v>
      </c>
      <c r="M42" s="53">
        <f t="shared" si="1"/>
        <v>0</v>
      </c>
      <c r="N42" s="53">
        <f t="shared" si="1"/>
        <v>0</v>
      </c>
      <c r="O42" s="53">
        <f t="shared" si="1"/>
        <v>0</v>
      </c>
      <c r="P42" s="53">
        <f t="shared" si="1"/>
        <v>0</v>
      </c>
      <c r="Q42" s="53">
        <f t="shared" si="1"/>
        <v>0</v>
      </c>
      <c r="R42" s="53">
        <f t="shared" si="1"/>
        <v>0</v>
      </c>
      <c r="S42" s="53">
        <f t="shared" si="1"/>
        <v>0</v>
      </c>
      <c r="T42" s="53">
        <f t="shared" si="1"/>
        <v>0</v>
      </c>
      <c r="U42" s="53">
        <f t="shared" si="1"/>
        <v>0</v>
      </c>
      <c r="V42" s="53">
        <f t="shared" si="1"/>
        <v>0</v>
      </c>
      <c r="W42" s="53">
        <f t="shared" si="1"/>
        <v>0</v>
      </c>
      <c r="X42" s="53">
        <f t="shared" si="1"/>
        <v>0</v>
      </c>
      <c r="Y42" s="53">
        <f t="shared" si="1"/>
        <v>0</v>
      </c>
      <c r="Z42" s="53">
        <f t="shared" si="1"/>
        <v>0</v>
      </c>
      <c r="AA42" s="53">
        <f t="shared" si="1"/>
        <v>0</v>
      </c>
      <c r="AB42" s="53">
        <f t="shared" si="1"/>
        <v>0</v>
      </c>
      <c r="AC42" s="53">
        <f t="shared" si="1"/>
        <v>0</v>
      </c>
      <c r="AD42" s="53">
        <f t="shared" si="1"/>
        <v>0</v>
      </c>
      <c r="AE42" s="53">
        <f t="shared" si="1"/>
        <v>0</v>
      </c>
      <c r="AF42" s="53">
        <f t="shared" si="1"/>
        <v>0</v>
      </c>
      <c r="AG42" s="53">
        <f t="shared" si="1"/>
        <v>0</v>
      </c>
      <c r="AH42" s="53">
        <f t="shared" si="1"/>
        <v>0</v>
      </c>
      <c r="AI42" s="53">
        <f t="shared" si="1"/>
        <v>0</v>
      </c>
      <c r="AJ42" s="57">
        <f t="shared" si="1"/>
        <v>0</v>
      </c>
    </row>
    <row r="43" spans="1:36" ht="16.5" x14ac:dyDescent="0.3">
      <c r="B43" s="74" t="s">
        <v>124</v>
      </c>
      <c r="C43" s="32" t="s">
        <v>38</v>
      </c>
      <c r="D43" s="64">
        <v>0</v>
      </c>
      <c r="E43" s="53">
        <f t="shared" ref="E43:AJ43" si="2">E40*$E$24</f>
        <v>0</v>
      </c>
      <c r="F43" s="53">
        <f t="shared" si="2"/>
        <v>0</v>
      </c>
      <c r="G43" s="53">
        <f t="shared" si="2"/>
        <v>0</v>
      </c>
      <c r="H43" s="53">
        <f t="shared" si="2"/>
        <v>0</v>
      </c>
      <c r="I43" s="53">
        <f t="shared" si="2"/>
        <v>0</v>
      </c>
      <c r="J43" s="53">
        <f t="shared" si="2"/>
        <v>0</v>
      </c>
      <c r="K43" s="53">
        <f t="shared" si="2"/>
        <v>0</v>
      </c>
      <c r="L43" s="53">
        <f t="shared" si="2"/>
        <v>0</v>
      </c>
      <c r="M43" s="53">
        <f t="shared" si="2"/>
        <v>0</v>
      </c>
      <c r="N43" s="53">
        <f t="shared" si="2"/>
        <v>0</v>
      </c>
      <c r="O43" s="53">
        <f t="shared" si="2"/>
        <v>0</v>
      </c>
      <c r="P43" s="53">
        <f t="shared" si="2"/>
        <v>0</v>
      </c>
      <c r="Q43" s="53">
        <f t="shared" si="2"/>
        <v>0</v>
      </c>
      <c r="R43" s="53">
        <f t="shared" si="2"/>
        <v>0</v>
      </c>
      <c r="S43" s="53">
        <f t="shared" si="2"/>
        <v>0</v>
      </c>
      <c r="T43" s="53">
        <f t="shared" si="2"/>
        <v>0</v>
      </c>
      <c r="U43" s="53">
        <f t="shared" si="2"/>
        <v>0</v>
      </c>
      <c r="V43" s="53">
        <f t="shared" si="2"/>
        <v>0</v>
      </c>
      <c r="W43" s="53">
        <f t="shared" si="2"/>
        <v>0</v>
      </c>
      <c r="X43" s="53">
        <f t="shared" si="2"/>
        <v>0</v>
      </c>
      <c r="Y43" s="53">
        <f t="shared" si="2"/>
        <v>0</v>
      </c>
      <c r="Z43" s="53">
        <f t="shared" si="2"/>
        <v>0</v>
      </c>
      <c r="AA43" s="53">
        <f t="shared" si="2"/>
        <v>0</v>
      </c>
      <c r="AB43" s="53">
        <f t="shared" si="2"/>
        <v>0</v>
      </c>
      <c r="AC43" s="53">
        <f t="shared" si="2"/>
        <v>0</v>
      </c>
      <c r="AD43" s="53">
        <f t="shared" si="2"/>
        <v>0</v>
      </c>
      <c r="AE43" s="53">
        <f t="shared" si="2"/>
        <v>0</v>
      </c>
      <c r="AF43" s="53">
        <f t="shared" si="2"/>
        <v>0</v>
      </c>
      <c r="AG43" s="53">
        <f t="shared" si="2"/>
        <v>0</v>
      </c>
      <c r="AH43" s="53">
        <f t="shared" si="2"/>
        <v>0</v>
      </c>
      <c r="AI43" s="53">
        <f t="shared" si="2"/>
        <v>0</v>
      </c>
      <c r="AJ43" s="57">
        <f t="shared" si="2"/>
        <v>0</v>
      </c>
    </row>
    <row r="44" spans="1:36" ht="16.5" x14ac:dyDescent="0.3">
      <c r="B44" s="75" t="s">
        <v>62</v>
      </c>
      <c r="C44" s="32" t="s">
        <v>38</v>
      </c>
      <c r="D44" s="65">
        <v>0</v>
      </c>
      <c r="E44" s="54" cm="1">
        <f t="array" ref="E44">_xlfn.IFS(
  $C$14=0, 0,
  'Site 2'!E$39&lt;$C$14, 0,
  'Site 2'!E$39&gt;=$C$14, $C$29
)</f>
        <v>0</v>
      </c>
      <c r="F44" s="54" cm="1">
        <f t="array" ref="F44">_xlfn.IFS(
  $C$14=0, 0,
  'Site 2'!F$39&lt;$C$14, 0,
  'Site 2'!F$39&gt;=$C$14, $C$29
)</f>
        <v>0</v>
      </c>
      <c r="G44" s="54" cm="1">
        <f t="array" ref="G44">_xlfn.IFS(
  $C$14=0, 0,
  'Site 2'!G$39&lt;$C$14, 0,
  'Site 2'!G$39&gt;=$C$14, $C$29
)</f>
        <v>0</v>
      </c>
      <c r="H44" s="54" cm="1">
        <f t="array" ref="H44">_xlfn.IFS(
  $C$14=0, 0,
  'Site 2'!H$39&lt;$C$14, 0,
  'Site 2'!H$39&gt;=$C$14, $C$29
)</f>
        <v>0</v>
      </c>
      <c r="I44" s="54" cm="1">
        <f t="array" ref="I44">_xlfn.IFS(
  $C$14=0, 0,
  'Site 2'!I$39&lt;$C$14, 0,
  'Site 2'!I$39&gt;=$C$14, $C$29
)</f>
        <v>0</v>
      </c>
      <c r="J44" s="54" cm="1">
        <f t="array" ref="J44">_xlfn.IFS(
  $C$14=0, 0,
  'Site 2'!J$39&lt;$C$14, 0,
  'Site 2'!J$39&gt;=$C$14, $C$29
)</f>
        <v>0</v>
      </c>
      <c r="K44" s="54" cm="1">
        <f t="array" ref="K44">_xlfn.IFS(
  $C$14=0, 0,
  'Site 2'!K$39&lt;$C$14, 0,
  'Site 2'!K$39&gt;=$C$14, $C$29
)</f>
        <v>0</v>
      </c>
      <c r="L44" s="54" cm="1">
        <f t="array" ref="L44">_xlfn.IFS(
  $C$14=0, 0,
  'Site 2'!L$39&lt;$C$14, 0,
  'Site 2'!L$39&gt;=$C$14, $C$29
)</f>
        <v>0</v>
      </c>
      <c r="M44" s="54" cm="1">
        <f t="array" ref="M44">_xlfn.IFS(
  $C$14=0, 0,
  'Site 2'!M$39&lt;$C$14, 0,
  'Site 2'!M$39&gt;=$C$14, $C$29
)</f>
        <v>0</v>
      </c>
      <c r="N44" s="54" cm="1">
        <f t="array" ref="N44">_xlfn.IFS(
  $C$14=0, 0,
  'Site 2'!N$39&lt;$C$14, 0,
  'Site 2'!N$39&gt;=$C$14, $C$29
)</f>
        <v>0</v>
      </c>
      <c r="O44" s="54" cm="1">
        <f t="array" ref="O44">_xlfn.IFS(
  $C$14=0, 0,
  'Site 2'!O$39&lt;$C$14, 0,
  'Site 2'!O$39&gt;=$C$14, $C$29
)</f>
        <v>0</v>
      </c>
      <c r="P44" s="54" cm="1">
        <f t="array" ref="P44">_xlfn.IFS(
  $C$14=0, 0,
  'Site 2'!P$39&lt;$C$14, 0,
  'Site 2'!P$39&gt;=$C$14, $C$29
)</f>
        <v>0</v>
      </c>
      <c r="Q44" s="54" cm="1">
        <f t="array" ref="Q44">_xlfn.IFS(
  $C$14=0, 0,
  'Site 2'!Q$39&lt;$C$14, 0,
  'Site 2'!Q$39&gt;=$C$14, $C$29
)</f>
        <v>0</v>
      </c>
      <c r="R44" s="54" cm="1">
        <f t="array" ref="R44">_xlfn.IFS(
  $C$14=0, 0,
  'Site 2'!R$39&lt;$C$14, 0,
  'Site 2'!R$39&gt;=$C$14, $C$29
)</f>
        <v>0</v>
      </c>
      <c r="S44" s="54" cm="1">
        <f t="array" ref="S44">_xlfn.IFS(
  $C$14=0, 0,
  'Site 2'!S$39&lt;$C$14, 0,
  'Site 2'!S$39&gt;=$C$14, $C$29
)</f>
        <v>0</v>
      </c>
      <c r="T44" s="54" cm="1">
        <f t="array" ref="T44">_xlfn.IFS(
  $C$14=0, 0,
  'Site 2'!T$39&lt;$C$14, 0,
  'Site 2'!T$39&gt;=$C$14, $C$29
)</f>
        <v>0</v>
      </c>
      <c r="U44" s="54" cm="1">
        <f t="array" ref="U44">_xlfn.IFS(
  $C$14=0, 0,
  'Site 2'!U$39&lt;$C$14, 0,
  'Site 2'!U$39&gt;=$C$14, $C$29
)</f>
        <v>0</v>
      </c>
      <c r="V44" s="54" cm="1">
        <f t="array" ref="V44">_xlfn.IFS(
  $C$14=0, 0,
  'Site 2'!V$39&lt;$C$14, 0,
  'Site 2'!V$39&gt;=$C$14, $C$29
)</f>
        <v>0</v>
      </c>
      <c r="W44" s="54" cm="1">
        <f t="array" ref="W44">_xlfn.IFS(
  $C$14=0, 0,
  'Site 2'!W$39&lt;$C$14, 0,
  'Site 2'!W$39&gt;=$C$14, $C$29
)</f>
        <v>0</v>
      </c>
      <c r="X44" s="54" cm="1">
        <f t="array" ref="X44">_xlfn.IFS(
  $C$14=0, 0,
  'Site 2'!X$39&lt;$C$14, 0,
  'Site 2'!X$39&gt;=$C$14, $C$29
)</f>
        <v>0</v>
      </c>
      <c r="Y44" s="54" cm="1">
        <f t="array" ref="Y44">_xlfn.IFS(
  $C$14=0, 0,
  'Site 2'!Y$39&lt;$C$14, 0,
  'Site 2'!Y$39&gt;=$C$14, $C$29
)</f>
        <v>0</v>
      </c>
      <c r="Z44" s="54" cm="1">
        <f t="array" ref="Z44">_xlfn.IFS(
  $C$14=0, 0,
  'Site 2'!Z$39&lt;$C$14, 0,
  'Site 2'!Z$39&gt;=$C$14, $C$29
)</f>
        <v>0</v>
      </c>
      <c r="AA44" s="54" cm="1">
        <f t="array" ref="AA44">_xlfn.IFS(
  $C$14=0, 0,
  'Site 2'!AA$39&lt;$C$14, 0,
  'Site 2'!AA$39&gt;=$C$14, $C$29
)</f>
        <v>0</v>
      </c>
      <c r="AB44" s="54" cm="1">
        <f t="array" ref="AB44">_xlfn.IFS(
  $C$14=0, 0,
  'Site 2'!AB$39&lt;$C$14, 0,
  'Site 2'!AB$39&gt;=$C$14, $C$29
)</f>
        <v>0</v>
      </c>
      <c r="AC44" s="54" cm="1">
        <f t="array" ref="AC44">_xlfn.IFS(
  $C$14=0, 0,
  'Site 2'!AC$39&lt;$C$14, 0,
  'Site 2'!AC$39&gt;=$C$14, $C$29
)</f>
        <v>0</v>
      </c>
      <c r="AD44" s="54" cm="1">
        <f t="array" ref="AD44">_xlfn.IFS(
  $C$14=0, 0,
  'Site 2'!AD$39&lt;$C$14, 0,
  'Site 2'!AD$39&gt;=$C$14, $C$29
)</f>
        <v>0</v>
      </c>
      <c r="AE44" s="54" cm="1">
        <f t="array" ref="AE44">_xlfn.IFS(
  $C$14=0, 0,
  'Site 2'!AE$39&lt;$C$14, 0,
  'Site 2'!AE$39&gt;=$C$14, $C$29
)</f>
        <v>0</v>
      </c>
      <c r="AF44" s="54" cm="1">
        <f t="array" ref="AF44">_xlfn.IFS(
  $C$14=0, 0,
  'Site 2'!AF$39&lt;$C$14, 0,
  'Site 2'!AF$39&gt;=$C$14, $C$29
)</f>
        <v>0</v>
      </c>
      <c r="AG44" s="54" cm="1">
        <f t="array" ref="AG44">_xlfn.IFS(
  $C$14=0, 0,
  'Site 2'!AG$39&lt;$C$14, 0,
  'Site 2'!AG$39&gt;=$C$14, $C$29
)</f>
        <v>0</v>
      </c>
      <c r="AH44" s="54" cm="1">
        <f t="array" ref="AH44">_xlfn.IFS(
  $C$14=0, 0,
  'Site 2'!AH$39&lt;$C$14, 0,
  'Site 2'!AH$39&gt;=$C$14, $C$29
)</f>
        <v>0</v>
      </c>
      <c r="AI44" s="54" cm="1">
        <f t="array" ref="AI44">_xlfn.IFS(
  $C$14=0, 0,
  'Site 2'!AI$39&lt;$C$14, 0,
  'Site 2'!AI$39&gt;=$C$14, $C$29
)</f>
        <v>0</v>
      </c>
      <c r="AJ44" s="72" cm="1">
        <f t="array" ref="AJ44">_xlfn.IFS(
  $C$14=0, 0,
  'Site 2'!AJ$39&lt;$C$14, 0,
  'Site 2'!AJ$39&gt;=$C$14, $C$29
)</f>
        <v>0</v>
      </c>
    </row>
    <row r="45" spans="1:36" ht="16.5" x14ac:dyDescent="0.3">
      <c r="B45" s="75" t="s">
        <v>128</v>
      </c>
      <c r="C45" s="32" t="s">
        <v>38</v>
      </c>
      <c r="D45" s="65">
        <v>0</v>
      </c>
      <c r="E45" s="54">
        <f t="shared" ref="E45:AJ45" si="3">E44*$C$24</f>
        <v>0</v>
      </c>
      <c r="F45" s="54">
        <f t="shared" si="3"/>
        <v>0</v>
      </c>
      <c r="G45" s="54">
        <f t="shared" si="3"/>
        <v>0</v>
      </c>
      <c r="H45" s="54">
        <f t="shared" si="3"/>
        <v>0</v>
      </c>
      <c r="I45" s="54">
        <f t="shared" si="3"/>
        <v>0</v>
      </c>
      <c r="J45" s="54">
        <f t="shared" si="3"/>
        <v>0</v>
      </c>
      <c r="K45" s="54">
        <f t="shared" si="3"/>
        <v>0</v>
      </c>
      <c r="L45" s="54">
        <f t="shared" si="3"/>
        <v>0</v>
      </c>
      <c r="M45" s="54">
        <f t="shared" si="3"/>
        <v>0</v>
      </c>
      <c r="N45" s="54">
        <f t="shared" si="3"/>
        <v>0</v>
      </c>
      <c r="O45" s="54">
        <f t="shared" si="3"/>
        <v>0</v>
      </c>
      <c r="P45" s="54">
        <f t="shared" si="3"/>
        <v>0</v>
      </c>
      <c r="Q45" s="54">
        <f t="shared" si="3"/>
        <v>0</v>
      </c>
      <c r="R45" s="54">
        <f t="shared" si="3"/>
        <v>0</v>
      </c>
      <c r="S45" s="54">
        <f t="shared" si="3"/>
        <v>0</v>
      </c>
      <c r="T45" s="54">
        <f t="shared" si="3"/>
        <v>0</v>
      </c>
      <c r="U45" s="54">
        <f t="shared" si="3"/>
        <v>0</v>
      </c>
      <c r="V45" s="54">
        <f t="shared" si="3"/>
        <v>0</v>
      </c>
      <c r="W45" s="54">
        <f t="shared" si="3"/>
        <v>0</v>
      </c>
      <c r="X45" s="54">
        <f t="shared" si="3"/>
        <v>0</v>
      </c>
      <c r="Y45" s="54">
        <f t="shared" si="3"/>
        <v>0</v>
      </c>
      <c r="Z45" s="54">
        <f t="shared" si="3"/>
        <v>0</v>
      </c>
      <c r="AA45" s="54">
        <f t="shared" si="3"/>
        <v>0</v>
      </c>
      <c r="AB45" s="54">
        <f t="shared" si="3"/>
        <v>0</v>
      </c>
      <c r="AC45" s="54">
        <f t="shared" si="3"/>
        <v>0</v>
      </c>
      <c r="AD45" s="54">
        <f t="shared" si="3"/>
        <v>0</v>
      </c>
      <c r="AE45" s="54">
        <f t="shared" si="3"/>
        <v>0</v>
      </c>
      <c r="AF45" s="54">
        <f t="shared" si="3"/>
        <v>0</v>
      </c>
      <c r="AG45" s="54">
        <f t="shared" si="3"/>
        <v>0</v>
      </c>
      <c r="AH45" s="54">
        <f t="shared" si="3"/>
        <v>0</v>
      </c>
      <c r="AI45" s="54">
        <f t="shared" si="3"/>
        <v>0</v>
      </c>
      <c r="AJ45" s="72">
        <f t="shared" si="3"/>
        <v>0</v>
      </c>
    </row>
    <row r="46" spans="1:36" ht="16.5" x14ac:dyDescent="0.3">
      <c r="B46" s="75" t="s">
        <v>129</v>
      </c>
      <c r="C46" s="32" t="s">
        <v>38</v>
      </c>
      <c r="D46" s="65">
        <v>0</v>
      </c>
      <c r="E46" s="54">
        <f t="shared" ref="E46:AJ46" si="4">E44*$D$24</f>
        <v>0</v>
      </c>
      <c r="F46" s="54">
        <f t="shared" si="4"/>
        <v>0</v>
      </c>
      <c r="G46" s="54">
        <f t="shared" si="4"/>
        <v>0</v>
      </c>
      <c r="H46" s="54">
        <f t="shared" si="4"/>
        <v>0</v>
      </c>
      <c r="I46" s="54">
        <f t="shared" si="4"/>
        <v>0</v>
      </c>
      <c r="J46" s="54">
        <f t="shared" si="4"/>
        <v>0</v>
      </c>
      <c r="K46" s="54">
        <f t="shared" si="4"/>
        <v>0</v>
      </c>
      <c r="L46" s="54">
        <f t="shared" si="4"/>
        <v>0</v>
      </c>
      <c r="M46" s="54">
        <f t="shared" si="4"/>
        <v>0</v>
      </c>
      <c r="N46" s="54">
        <f t="shared" si="4"/>
        <v>0</v>
      </c>
      <c r="O46" s="54">
        <f t="shared" si="4"/>
        <v>0</v>
      </c>
      <c r="P46" s="54">
        <f t="shared" si="4"/>
        <v>0</v>
      </c>
      <c r="Q46" s="54">
        <f t="shared" si="4"/>
        <v>0</v>
      </c>
      <c r="R46" s="54">
        <f t="shared" si="4"/>
        <v>0</v>
      </c>
      <c r="S46" s="54">
        <f t="shared" si="4"/>
        <v>0</v>
      </c>
      <c r="T46" s="54">
        <f t="shared" si="4"/>
        <v>0</v>
      </c>
      <c r="U46" s="54">
        <f t="shared" si="4"/>
        <v>0</v>
      </c>
      <c r="V46" s="54">
        <f t="shared" si="4"/>
        <v>0</v>
      </c>
      <c r="W46" s="54">
        <f t="shared" si="4"/>
        <v>0</v>
      </c>
      <c r="X46" s="54">
        <f t="shared" si="4"/>
        <v>0</v>
      </c>
      <c r="Y46" s="54">
        <f t="shared" si="4"/>
        <v>0</v>
      </c>
      <c r="Z46" s="54">
        <f t="shared" si="4"/>
        <v>0</v>
      </c>
      <c r="AA46" s="54">
        <f t="shared" si="4"/>
        <v>0</v>
      </c>
      <c r="AB46" s="54">
        <f t="shared" si="4"/>
        <v>0</v>
      </c>
      <c r="AC46" s="54">
        <f t="shared" si="4"/>
        <v>0</v>
      </c>
      <c r="AD46" s="54">
        <f t="shared" si="4"/>
        <v>0</v>
      </c>
      <c r="AE46" s="54">
        <f t="shared" si="4"/>
        <v>0</v>
      </c>
      <c r="AF46" s="54">
        <f t="shared" si="4"/>
        <v>0</v>
      </c>
      <c r="AG46" s="54">
        <f t="shared" si="4"/>
        <v>0</v>
      </c>
      <c r="AH46" s="54">
        <f t="shared" si="4"/>
        <v>0</v>
      </c>
      <c r="AI46" s="54">
        <f t="shared" si="4"/>
        <v>0</v>
      </c>
      <c r="AJ46" s="72">
        <f t="shared" si="4"/>
        <v>0</v>
      </c>
    </row>
    <row r="47" spans="1:36" ht="16.5" x14ac:dyDescent="0.3">
      <c r="B47" s="75" t="s">
        <v>130</v>
      </c>
      <c r="C47" s="32" t="s">
        <v>38</v>
      </c>
      <c r="D47" s="65">
        <v>0</v>
      </c>
      <c r="E47" s="54">
        <f t="shared" ref="E47:AJ47" si="5">E44*$E$24</f>
        <v>0</v>
      </c>
      <c r="F47" s="54">
        <f t="shared" si="5"/>
        <v>0</v>
      </c>
      <c r="G47" s="54">
        <f t="shared" si="5"/>
        <v>0</v>
      </c>
      <c r="H47" s="54">
        <f t="shared" si="5"/>
        <v>0</v>
      </c>
      <c r="I47" s="54">
        <f t="shared" si="5"/>
        <v>0</v>
      </c>
      <c r="J47" s="54">
        <f t="shared" si="5"/>
        <v>0</v>
      </c>
      <c r="K47" s="54">
        <f t="shared" si="5"/>
        <v>0</v>
      </c>
      <c r="L47" s="54">
        <f t="shared" si="5"/>
        <v>0</v>
      </c>
      <c r="M47" s="54">
        <f t="shared" si="5"/>
        <v>0</v>
      </c>
      <c r="N47" s="54">
        <f t="shared" si="5"/>
        <v>0</v>
      </c>
      <c r="O47" s="54">
        <f t="shared" si="5"/>
        <v>0</v>
      </c>
      <c r="P47" s="54">
        <f t="shared" si="5"/>
        <v>0</v>
      </c>
      <c r="Q47" s="54">
        <f t="shared" si="5"/>
        <v>0</v>
      </c>
      <c r="R47" s="54">
        <f t="shared" si="5"/>
        <v>0</v>
      </c>
      <c r="S47" s="54">
        <f t="shared" si="5"/>
        <v>0</v>
      </c>
      <c r="T47" s="54">
        <f t="shared" si="5"/>
        <v>0</v>
      </c>
      <c r="U47" s="54">
        <f t="shared" si="5"/>
        <v>0</v>
      </c>
      <c r="V47" s="54">
        <f t="shared" si="5"/>
        <v>0</v>
      </c>
      <c r="W47" s="54">
        <f t="shared" si="5"/>
        <v>0</v>
      </c>
      <c r="X47" s="54">
        <f t="shared" si="5"/>
        <v>0</v>
      </c>
      <c r="Y47" s="54">
        <f t="shared" si="5"/>
        <v>0</v>
      </c>
      <c r="Z47" s="54">
        <f t="shared" si="5"/>
        <v>0</v>
      </c>
      <c r="AA47" s="54">
        <f t="shared" si="5"/>
        <v>0</v>
      </c>
      <c r="AB47" s="54">
        <f t="shared" si="5"/>
        <v>0</v>
      </c>
      <c r="AC47" s="54">
        <f t="shared" si="5"/>
        <v>0</v>
      </c>
      <c r="AD47" s="54">
        <f t="shared" si="5"/>
        <v>0</v>
      </c>
      <c r="AE47" s="54">
        <f t="shared" si="5"/>
        <v>0</v>
      </c>
      <c r="AF47" s="54">
        <f t="shared" si="5"/>
        <v>0</v>
      </c>
      <c r="AG47" s="54">
        <f t="shared" si="5"/>
        <v>0</v>
      </c>
      <c r="AH47" s="54">
        <f t="shared" si="5"/>
        <v>0</v>
      </c>
      <c r="AI47" s="54">
        <f t="shared" si="5"/>
        <v>0</v>
      </c>
      <c r="AJ47" s="72">
        <f t="shared" si="5"/>
        <v>0</v>
      </c>
    </row>
    <row r="48" spans="1:36" ht="16.5" x14ac:dyDescent="0.3">
      <c r="B48" s="76" t="s">
        <v>39</v>
      </c>
      <c r="C48" s="32" t="s">
        <v>38</v>
      </c>
      <c r="D48" s="66">
        <v>0</v>
      </c>
      <c r="E48" s="55">
        <f t="shared" ref="E48:AJ48" si="6">SUM(E40,E44)</f>
        <v>0</v>
      </c>
      <c r="F48" s="55">
        <f t="shared" si="6"/>
        <v>0</v>
      </c>
      <c r="G48" s="55">
        <f t="shared" si="6"/>
        <v>0</v>
      </c>
      <c r="H48" s="55">
        <f t="shared" si="6"/>
        <v>0</v>
      </c>
      <c r="I48" s="55">
        <f t="shared" si="6"/>
        <v>0</v>
      </c>
      <c r="J48" s="55">
        <f t="shared" si="6"/>
        <v>0</v>
      </c>
      <c r="K48" s="55">
        <f t="shared" si="6"/>
        <v>0</v>
      </c>
      <c r="L48" s="55">
        <f t="shared" si="6"/>
        <v>0</v>
      </c>
      <c r="M48" s="55">
        <f t="shared" si="6"/>
        <v>0</v>
      </c>
      <c r="N48" s="55">
        <f t="shared" si="6"/>
        <v>0</v>
      </c>
      <c r="O48" s="55">
        <f t="shared" si="6"/>
        <v>0</v>
      </c>
      <c r="P48" s="55">
        <f t="shared" si="6"/>
        <v>0</v>
      </c>
      <c r="Q48" s="55">
        <f t="shared" si="6"/>
        <v>0</v>
      </c>
      <c r="R48" s="55">
        <f t="shared" si="6"/>
        <v>0</v>
      </c>
      <c r="S48" s="55">
        <f t="shared" si="6"/>
        <v>0</v>
      </c>
      <c r="T48" s="55">
        <f t="shared" si="6"/>
        <v>0</v>
      </c>
      <c r="U48" s="55">
        <f t="shared" si="6"/>
        <v>0</v>
      </c>
      <c r="V48" s="55">
        <f t="shared" si="6"/>
        <v>0</v>
      </c>
      <c r="W48" s="55">
        <f t="shared" si="6"/>
        <v>0</v>
      </c>
      <c r="X48" s="55">
        <f t="shared" si="6"/>
        <v>0</v>
      </c>
      <c r="Y48" s="55">
        <f t="shared" si="6"/>
        <v>0</v>
      </c>
      <c r="Z48" s="55">
        <f t="shared" si="6"/>
        <v>0</v>
      </c>
      <c r="AA48" s="55">
        <f t="shared" si="6"/>
        <v>0</v>
      </c>
      <c r="AB48" s="55">
        <f t="shared" si="6"/>
        <v>0</v>
      </c>
      <c r="AC48" s="55">
        <f t="shared" si="6"/>
        <v>0</v>
      </c>
      <c r="AD48" s="55">
        <f t="shared" si="6"/>
        <v>0</v>
      </c>
      <c r="AE48" s="55">
        <f t="shared" si="6"/>
        <v>0</v>
      </c>
      <c r="AF48" s="55">
        <f t="shared" si="6"/>
        <v>0</v>
      </c>
      <c r="AG48" s="55">
        <f t="shared" si="6"/>
        <v>0</v>
      </c>
      <c r="AH48" s="55">
        <f t="shared" si="6"/>
        <v>0</v>
      </c>
      <c r="AI48" s="55">
        <f t="shared" si="6"/>
        <v>0</v>
      </c>
      <c r="AJ48" s="58">
        <f t="shared" si="6"/>
        <v>0</v>
      </c>
    </row>
    <row r="49" spans="2:37" ht="16.5" x14ac:dyDescent="0.3">
      <c r="B49" s="76" t="s">
        <v>131</v>
      </c>
      <c r="C49" s="32" t="s">
        <v>38</v>
      </c>
      <c r="D49" s="66">
        <v>0</v>
      </c>
      <c r="E49" s="55">
        <f>E41+E45</f>
        <v>0</v>
      </c>
      <c r="F49" s="55">
        <f t="shared" ref="F49:AJ49" si="7">SUM(F41,F45)</f>
        <v>0</v>
      </c>
      <c r="G49" s="55">
        <f t="shared" si="7"/>
        <v>0</v>
      </c>
      <c r="H49" s="55">
        <f t="shared" si="7"/>
        <v>0</v>
      </c>
      <c r="I49" s="55">
        <f t="shared" si="7"/>
        <v>0</v>
      </c>
      <c r="J49" s="55">
        <f t="shared" si="7"/>
        <v>0</v>
      </c>
      <c r="K49" s="55">
        <f t="shared" si="7"/>
        <v>0</v>
      </c>
      <c r="L49" s="55">
        <f t="shared" si="7"/>
        <v>0</v>
      </c>
      <c r="M49" s="55">
        <f t="shared" si="7"/>
        <v>0</v>
      </c>
      <c r="N49" s="55">
        <f t="shared" si="7"/>
        <v>0</v>
      </c>
      <c r="O49" s="55">
        <f t="shared" si="7"/>
        <v>0</v>
      </c>
      <c r="P49" s="55">
        <f t="shared" si="7"/>
        <v>0</v>
      </c>
      <c r="Q49" s="55">
        <f t="shared" si="7"/>
        <v>0</v>
      </c>
      <c r="R49" s="55">
        <f t="shared" si="7"/>
        <v>0</v>
      </c>
      <c r="S49" s="55">
        <f t="shared" si="7"/>
        <v>0</v>
      </c>
      <c r="T49" s="55">
        <f t="shared" si="7"/>
        <v>0</v>
      </c>
      <c r="U49" s="55">
        <f t="shared" si="7"/>
        <v>0</v>
      </c>
      <c r="V49" s="55">
        <f t="shared" si="7"/>
        <v>0</v>
      </c>
      <c r="W49" s="55">
        <f t="shared" si="7"/>
        <v>0</v>
      </c>
      <c r="X49" s="55">
        <f t="shared" si="7"/>
        <v>0</v>
      </c>
      <c r="Y49" s="55">
        <f t="shared" si="7"/>
        <v>0</v>
      </c>
      <c r="Z49" s="55">
        <f t="shared" si="7"/>
        <v>0</v>
      </c>
      <c r="AA49" s="55">
        <f t="shared" si="7"/>
        <v>0</v>
      </c>
      <c r="AB49" s="55">
        <f t="shared" si="7"/>
        <v>0</v>
      </c>
      <c r="AC49" s="55">
        <f t="shared" si="7"/>
        <v>0</v>
      </c>
      <c r="AD49" s="55">
        <f t="shared" si="7"/>
        <v>0</v>
      </c>
      <c r="AE49" s="55">
        <f t="shared" si="7"/>
        <v>0</v>
      </c>
      <c r="AF49" s="55">
        <f t="shared" si="7"/>
        <v>0</v>
      </c>
      <c r="AG49" s="55">
        <f t="shared" si="7"/>
        <v>0</v>
      </c>
      <c r="AH49" s="55">
        <f t="shared" si="7"/>
        <v>0</v>
      </c>
      <c r="AI49" s="55">
        <f t="shared" si="7"/>
        <v>0</v>
      </c>
      <c r="AJ49" s="58">
        <f t="shared" si="7"/>
        <v>0</v>
      </c>
    </row>
    <row r="50" spans="2:37" ht="16.5" x14ac:dyDescent="0.3">
      <c r="B50" s="76" t="s">
        <v>132</v>
      </c>
      <c r="C50" s="32" t="s">
        <v>38</v>
      </c>
      <c r="D50" s="66">
        <v>0</v>
      </c>
      <c r="E50" s="55">
        <f>E42+E46</f>
        <v>0</v>
      </c>
      <c r="F50" s="55">
        <f t="shared" ref="F50:AJ50" si="8">F42+F46</f>
        <v>0</v>
      </c>
      <c r="G50" s="55">
        <f t="shared" si="8"/>
        <v>0</v>
      </c>
      <c r="H50" s="55">
        <f t="shared" si="8"/>
        <v>0</v>
      </c>
      <c r="I50" s="55">
        <f t="shared" si="8"/>
        <v>0</v>
      </c>
      <c r="J50" s="55">
        <f t="shared" si="8"/>
        <v>0</v>
      </c>
      <c r="K50" s="55">
        <f t="shared" si="8"/>
        <v>0</v>
      </c>
      <c r="L50" s="55">
        <f t="shared" si="8"/>
        <v>0</v>
      </c>
      <c r="M50" s="55">
        <f t="shared" si="8"/>
        <v>0</v>
      </c>
      <c r="N50" s="55">
        <f t="shared" si="8"/>
        <v>0</v>
      </c>
      <c r="O50" s="55">
        <f t="shared" si="8"/>
        <v>0</v>
      </c>
      <c r="P50" s="55">
        <f t="shared" si="8"/>
        <v>0</v>
      </c>
      <c r="Q50" s="55">
        <f t="shared" si="8"/>
        <v>0</v>
      </c>
      <c r="R50" s="55">
        <f t="shared" si="8"/>
        <v>0</v>
      </c>
      <c r="S50" s="55">
        <f t="shared" si="8"/>
        <v>0</v>
      </c>
      <c r="T50" s="55">
        <f t="shared" si="8"/>
        <v>0</v>
      </c>
      <c r="U50" s="55">
        <f t="shared" si="8"/>
        <v>0</v>
      </c>
      <c r="V50" s="55">
        <f t="shared" si="8"/>
        <v>0</v>
      </c>
      <c r="W50" s="55">
        <f t="shared" si="8"/>
        <v>0</v>
      </c>
      <c r="X50" s="55">
        <f t="shared" si="8"/>
        <v>0</v>
      </c>
      <c r="Y50" s="55">
        <f t="shared" si="8"/>
        <v>0</v>
      </c>
      <c r="Z50" s="55">
        <f t="shared" si="8"/>
        <v>0</v>
      </c>
      <c r="AA50" s="55">
        <f t="shared" si="8"/>
        <v>0</v>
      </c>
      <c r="AB50" s="55">
        <f t="shared" si="8"/>
        <v>0</v>
      </c>
      <c r="AC50" s="55">
        <f t="shared" si="8"/>
        <v>0</v>
      </c>
      <c r="AD50" s="55">
        <f t="shared" si="8"/>
        <v>0</v>
      </c>
      <c r="AE50" s="55">
        <f t="shared" si="8"/>
        <v>0</v>
      </c>
      <c r="AF50" s="55">
        <f t="shared" si="8"/>
        <v>0</v>
      </c>
      <c r="AG50" s="55">
        <f t="shared" si="8"/>
        <v>0</v>
      </c>
      <c r="AH50" s="55">
        <f t="shared" si="8"/>
        <v>0</v>
      </c>
      <c r="AI50" s="55">
        <f t="shared" si="8"/>
        <v>0</v>
      </c>
      <c r="AJ50" s="58">
        <f t="shared" si="8"/>
        <v>0</v>
      </c>
    </row>
    <row r="51" spans="2:37" ht="16.5" x14ac:dyDescent="0.3">
      <c r="B51" s="76" t="s">
        <v>133</v>
      </c>
      <c r="C51" s="32" t="s">
        <v>38</v>
      </c>
      <c r="D51" s="66">
        <v>0</v>
      </c>
      <c r="E51" s="55">
        <f>E43+E47</f>
        <v>0</v>
      </c>
      <c r="F51" s="55">
        <f t="shared" ref="F51:AJ51" si="9">F43+F47</f>
        <v>0</v>
      </c>
      <c r="G51" s="55">
        <f t="shared" si="9"/>
        <v>0</v>
      </c>
      <c r="H51" s="55">
        <f t="shared" si="9"/>
        <v>0</v>
      </c>
      <c r="I51" s="55">
        <f t="shared" si="9"/>
        <v>0</v>
      </c>
      <c r="J51" s="55">
        <f t="shared" si="9"/>
        <v>0</v>
      </c>
      <c r="K51" s="55">
        <f t="shared" si="9"/>
        <v>0</v>
      </c>
      <c r="L51" s="55">
        <f t="shared" si="9"/>
        <v>0</v>
      </c>
      <c r="M51" s="55">
        <f t="shared" si="9"/>
        <v>0</v>
      </c>
      <c r="N51" s="55">
        <f t="shared" si="9"/>
        <v>0</v>
      </c>
      <c r="O51" s="55">
        <f t="shared" si="9"/>
        <v>0</v>
      </c>
      <c r="P51" s="55">
        <f t="shared" si="9"/>
        <v>0</v>
      </c>
      <c r="Q51" s="55">
        <f t="shared" si="9"/>
        <v>0</v>
      </c>
      <c r="R51" s="55">
        <f t="shared" si="9"/>
        <v>0</v>
      </c>
      <c r="S51" s="55">
        <f t="shared" si="9"/>
        <v>0</v>
      </c>
      <c r="T51" s="55">
        <f t="shared" si="9"/>
        <v>0</v>
      </c>
      <c r="U51" s="55">
        <f t="shared" si="9"/>
        <v>0</v>
      </c>
      <c r="V51" s="55">
        <f t="shared" si="9"/>
        <v>0</v>
      </c>
      <c r="W51" s="55">
        <f t="shared" si="9"/>
        <v>0</v>
      </c>
      <c r="X51" s="55">
        <f t="shared" si="9"/>
        <v>0</v>
      </c>
      <c r="Y51" s="55">
        <f t="shared" si="9"/>
        <v>0</v>
      </c>
      <c r="Z51" s="55">
        <f t="shared" si="9"/>
        <v>0</v>
      </c>
      <c r="AA51" s="55">
        <f t="shared" si="9"/>
        <v>0</v>
      </c>
      <c r="AB51" s="55">
        <f t="shared" si="9"/>
        <v>0</v>
      </c>
      <c r="AC51" s="55">
        <f t="shared" si="9"/>
        <v>0</v>
      </c>
      <c r="AD51" s="55">
        <f t="shared" si="9"/>
        <v>0</v>
      </c>
      <c r="AE51" s="55">
        <f t="shared" si="9"/>
        <v>0</v>
      </c>
      <c r="AF51" s="55">
        <f t="shared" si="9"/>
        <v>0</v>
      </c>
      <c r="AG51" s="55">
        <f t="shared" si="9"/>
        <v>0</v>
      </c>
      <c r="AH51" s="55">
        <f t="shared" si="9"/>
        <v>0</v>
      </c>
      <c r="AI51" s="55">
        <f t="shared" si="9"/>
        <v>0</v>
      </c>
      <c r="AJ51" s="58">
        <f t="shared" si="9"/>
        <v>0</v>
      </c>
    </row>
    <row r="52" spans="2:37" ht="16.5" x14ac:dyDescent="0.3">
      <c r="B52" s="77" t="s">
        <v>63</v>
      </c>
      <c r="C52" s="32" t="s">
        <v>40</v>
      </c>
      <c r="D52" s="67">
        <v>0</v>
      </c>
      <c r="E52" s="56" cm="1">
        <f t="array" ref="E52">_xlfn.IFS(
  $C$14=0, 0,
  'Site 2'!E$39&lt;$C$14, 0,
  'Site 2'!E$39&gt;=$C$14, $C$30
)</f>
        <v>0</v>
      </c>
      <c r="F52" s="56" cm="1">
        <f t="array" ref="F52">_xlfn.IFS(
  $C$14=0, 0,
  'Site 2'!F$39&lt;$C$14, 0,
  'Site 2'!F$39&gt;=$C$14, $C$30
)</f>
        <v>0</v>
      </c>
      <c r="G52" s="56" cm="1">
        <f t="array" ref="G52">_xlfn.IFS(
  $C$14=0, 0,
  'Site 2'!G$39&lt;$C$14, 0,
  'Site 2'!G$39&gt;=$C$14, $C$30
)</f>
        <v>0</v>
      </c>
      <c r="H52" s="56" cm="1">
        <f t="array" ref="H52">_xlfn.IFS(
  $C$14=0, 0,
  'Site 2'!H$39&lt;$C$14, 0,
  'Site 2'!H$39&gt;=$C$14, $C$30
)</f>
        <v>0</v>
      </c>
      <c r="I52" s="56" cm="1">
        <f t="array" ref="I52">_xlfn.IFS(
  $C$14=0, 0,
  'Site 2'!I$39&lt;$C$14, 0,
  'Site 2'!I$39&gt;=$C$14, $C$30
)</f>
        <v>0</v>
      </c>
      <c r="J52" s="56" cm="1">
        <f t="array" ref="J52">_xlfn.IFS(
  $C$14=0, 0,
  'Site 2'!J$39&lt;$C$14, 0,
  'Site 2'!J$39&gt;=$C$14, $C$30
)</f>
        <v>0</v>
      </c>
      <c r="K52" s="56" cm="1">
        <f t="array" ref="K52">_xlfn.IFS(
  $C$14=0, 0,
  'Site 2'!K$39&lt;$C$14, 0,
  'Site 2'!K$39&gt;=$C$14, $C$30
)</f>
        <v>0</v>
      </c>
      <c r="L52" s="56" cm="1">
        <f t="array" ref="L52">_xlfn.IFS(
  $C$14=0, 0,
  'Site 2'!L$39&lt;$C$14, 0,
  'Site 2'!L$39&gt;=$C$14, $C$30
)</f>
        <v>0</v>
      </c>
      <c r="M52" s="56" cm="1">
        <f t="array" ref="M52">_xlfn.IFS(
  $C$14=0, 0,
  'Site 2'!M$39&lt;$C$14, 0,
  'Site 2'!M$39&gt;=$C$14, $C$30
)</f>
        <v>0</v>
      </c>
      <c r="N52" s="56" cm="1">
        <f t="array" ref="N52">_xlfn.IFS(
  $C$14=0, 0,
  'Site 2'!N$39&lt;$C$14, 0,
  'Site 2'!N$39&gt;=$C$14, $C$30
)</f>
        <v>0</v>
      </c>
      <c r="O52" s="56" cm="1">
        <f t="array" ref="O52">_xlfn.IFS(
  $C$14=0, 0,
  'Site 2'!O$39&lt;$C$14, 0,
  'Site 2'!O$39&gt;=$C$14, $C$30
)</f>
        <v>0</v>
      </c>
      <c r="P52" s="56" cm="1">
        <f t="array" ref="P52">_xlfn.IFS(
  $C$14=0, 0,
  'Site 2'!P$39&lt;$C$14, 0,
  'Site 2'!P$39&gt;=$C$14, $C$30
)</f>
        <v>0</v>
      </c>
      <c r="Q52" s="56" cm="1">
        <f t="array" ref="Q52">_xlfn.IFS(
  $C$14=0, 0,
  'Site 2'!Q$39&lt;$C$14, 0,
  'Site 2'!Q$39&gt;=$C$14, $C$30
)</f>
        <v>0</v>
      </c>
      <c r="R52" s="56" cm="1">
        <f t="array" ref="R52">_xlfn.IFS(
  $C$14=0, 0,
  'Site 2'!R$39&lt;$C$14, 0,
  'Site 2'!R$39&gt;=$C$14, $C$30
)</f>
        <v>0</v>
      </c>
      <c r="S52" s="56" cm="1">
        <f t="array" ref="S52">_xlfn.IFS(
  $C$14=0, 0,
  'Site 2'!S$39&lt;$C$14, 0,
  'Site 2'!S$39&gt;=$C$14, $C$30
)</f>
        <v>0</v>
      </c>
      <c r="T52" s="56" cm="1">
        <f t="array" ref="T52">_xlfn.IFS(
  $C$14=0, 0,
  'Site 2'!T$39&lt;$C$14, 0,
  'Site 2'!T$39&gt;=$C$14, $C$30
)</f>
        <v>0</v>
      </c>
      <c r="U52" s="56" cm="1">
        <f t="array" ref="U52">_xlfn.IFS(
  $C$14=0, 0,
  'Site 2'!U$39&lt;$C$14, 0,
  'Site 2'!U$39&gt;=$C$14, $C$30
)</f>
        <v>0</v>
      </c>
      <c r="V52" s="56" cm="1">
        <f t="array" ref="V52">_xlfn.IFS(
  $C$14=0, 0,
  'Site 2'!V$39&lt;$C$14, 0,
  'Site 2'!V$39&gt;=$C$14, $C$30
)</f>
        <v>0</v>
      </c>
      <c r="W52" s="56" cm="1">
        <f t="array" ref="W52">_xlfn.IFS(
  $C$14=0, 0,
  'Site 2'!W$39&lt;$C$14, 0,
  'Site 2'!W$39&gt;=$C$14, $C$30
)</f>
        <v>0</v>
      </c>
      <c r="X52" s="56" cm="1">
        <f t="array" ref="X52">_xlfn.IFS(
  $C$14=0, 0,
  'Site 2'!X$39&lt;$C$14, 0,
  'Site 2'!X$39&gt;=$C$14, $C$30
)</f>
        <v>0</v>
      </c>
      <c r="Y52" s="56" cm="1">
        <f t="array" ref="Y52">_xlfn.IFS(
  $C$14=0, 0,
  'Site 2'!Y$39&lt;$C$14, 0,
  'Site 2'!Y$39&gt;=$C$14, $C$30
)</f>
        <v>0</v>
      </c>
      <c r="Z52" s="56" cm="1">
        <f t="array" ref="Z52">_xlfn.IFS(
  $C$14=0, 0,
  'Site 2'!Z$39&lt;$C$14, 0,
  'Site 2'!Z$39&gt;=$C$14, $C$30
)</f>
        <v>0</v>
      </c>
      <c r="AA52" s="56" cm="1">
        <f t="array" ref="AA52">_xlfn.IFS(
  $C$14=0, 0,
  'Site 2'!AA$39&lt;$C$14, 0,
  'Site 2'!AA$39&gt;=$C$14, $C$30
)</f>
        <v>0</v>
      </c>
      <c r="AB52" s="56" cm="1">
        <f t="array" ref="AB52">_xlfn.IFS(
  $C$14=0, 0,
  'Site 2'!AB$39&lt;$C$14, 0,
  'Site 2'!AB$39&gt;=$C$14, $C$30
)</f>
        <v>0</v>
      </c>
      <c r="AC52" s="56" cm="1">
        <f t="array" ref="AC52">_xlfn.IFS(
  $C$14=0, 0,
  'Site 2'!AC$39&lt;$C$14, 0,
  'Site 2'!AC$39&gt;=$C$14, $C$30
)</f>
        <v>0</v>
      </c>
      <c r="AD52" s="56" cm="1">
        <f t="array" ref="AD52">_xlfn.IFS(
  $C$14=0, 0,
  'Site 2'!AD$39&lt;$C$14, 0,
  'Site 2'!AD$39&gt;=$C$14, $C$30
)</f>
        <v>0</v>
      </c>
      <c r="AE52" s="56" cm="1">
        <f t="array" ref="AE52">_xlfn.IFS(
  $C$14=0, 0,
  'Site 2'!AE$39&lt;$C$14, 0,
  'Site 2'!AE$39&gt;=$C$14, $C$30
)</f>
        <v>0</v>
      </c>
      <c r="AF52" s="56" cm="1">
        <f t="array" ref="AF52">_xlfn.IFS(
  $C$14=0, 0,
  'Site 2'!AF$39&lt;$C$14, 0,
  'Site 2'!AF$39&gt;=$C$14, $C$30
)</f>
        <v>0</v>
      </c>
      <c r="AG52" s="56" cm="1">
        <f t="array" ref="AG52">_xlfn.IFS(
  $C$14=0, 0,
  'Site 2'!AG$39&lt;$C$14, 0,
  'Site 2'!AG$39&gt;=$C$14, $C$30
)</f>
        <v>0</v>
      </c>
      <c r="AH52" s="56" cm="1">
        <f t="array" ref="AH52">_xlfn.IFS(
  $C$14=0, 0,
  'Site 2'!AH$39&lt;$C$14, 0,
  'Site 2'!AH$39&gt;=$C$14, $C$30
)</f>
        <v>0</v>
      </c>
      <c r="AI52" s="56" cm="1">
        <f t="array" ref="AI52">_xlfn.IFS(
  $C$14=0, 0,
  'Site 2'!AI$39&lt;$C$14, 0,
  'Site 2'!AI$39&gt;=$C$14, $C$30
)</f>
        <v>0</v>
      </c>
      <c r="AJ52" s="59" cm="1">
        <f t="array" ref="AJ52">_xlfn.IFS(
  $C$14=0, 0,
  'Site 2'!AJ$39&lt;$C$14, 0,
  'Site 2'!AJ$39&gt;=$C$14, $C$30
)</f>
        <v>0</v>
      </c>
    </row>
    <row r="53" spans="2:37" ht="16.5" x14ac:dyDescent="0.3">
      <c r="B53" s="77" t="s">
        <v>134</v>
      </c>
      <c r="C53" s="32" t="s">
        <v>40</v>
      </c>
      <c r="D53" s="67">
        <v>0</v>
      </c>
      <c r="E53" s="56">
        <f t="shared" ref="E53:AJ53" si="10">E52*$C$24</f>
        <v>0</v>
      </c>
      <c r="F53" s="56">
        <f t="shared" si="10"/>
        <v>0</v>
      </c>
      <c r="G53" s="56">
        <f t="shared" si="10"/>
        <v>0</v>
      </c>
      <c r="H53" s="56">
        <f t="shared" si="10"/>
        <v>0</v>
      </c>
      <c r="I53" s="56">
        <f t="shared" si="10"/>
        <v>0</v>
      </c>
      <c r="J53" s="56">
        <f t="shared" si="10"/>
        <v>0</v>
      </c>
      <c r="K53" s="56">
        <f t="shared" si="10"/>
        <v>0</v>
      </c>
      <c r="L53" s="56">
        <f t="shared" si="10"/>
        <v>0</v>
      </c>
      <c r="M53" s="56">
        <f t="shared" si="10"/>
        <v>0</v>
      </c>
      <c r="N53" s="56">
        <f t="shared" si="10"/>
        <v>0</v>
      </c>
      <c r="O53" s="56">
        <f t="shared" si="10"/>
        <v>0</v>
      </c>
      <c r="P53" s="56">
        <f t="shared" si="10"/>
        <v>0</v>
      </c>
      <c r="Q53" s="56">
        <f t="shared" si="10"/>
        <v>0</v>
      </c>
      <c r="R53" s="56">
        <f t="shared" si="10"/>
        <v>0</v>
      </c>
      <c r="S53" s="56">
        <f t="shared" si="10"/>
        <v>0</v>
      </c>
      <c r="T53" s="56">
        <f t="shared" si="10"/>
        <v>0</v>
      </c>
      <c r="U53" s="56">
        <f t="shared" si="10"/>
        <v>0</v>
      </c>
      <c r="V53" s="56">
        <f t="shared" si="10"/>
        <v>0</v>
      </c>
      <c r="W53" s="56">
        <f t="shared" si="10"/>
        <v>0</v>
      </c>
      <c r="X53" s="56">
        <f t="shared" si="10"/>
        <v>0</v>
      </c>
      <c r="Y53" s="56">
        <f t="shared" si="10"/>
        <v>0</v>
      </c>
      <c r="Z53" s="56">
        <f t="shared" si="10"/>
        <v>0</v>
      </c>
      <c r="AA53" s="56">
        <f t="shared" si="10"/>
        <v>0</v>
      </c>
      <c r="AB53" s="56">
        <f t="shared" si="10"/>
        <v>0</v>
      </c>
      <c r="AC53" s="56">
        <f t="shared" si="10"/>
        <v>0</v>
      </c>
      <c r="AD53" s="56">
        <f t="shared" si="10"/>
        <v>0</v>
      </c>
      <c r="AE53" s="56">
        <f t="shared" si="10"/>
        <v>0</v>
      </c>
      <c r="AF53" s="56">
        <f t="shared" si="10"/>
        <v>0</v>
      </c>
      <c r="AG53" s="56">
        <f t="shared" si="10"/>
        <v>0</v>
      </c>
      <c r="AH53" s="56">
        <f t="shared" si="10"/>
        <v>0</v>
      </c>
      <c r="AI53" s="56">
        <f t="shared" si="10"/>
        <v>0</v>
      </c>
      <c r="AJ53" s="59">
        <f t="shared" si="10"/>
        <v>0</v>
      </c>
    </row>
    <row r="54" spans="2:37" ht="16.5" x14ac:dyDescent="0.3">
      <c r="B54" s="77" t="s">
        <v>135</v>
      </c>
      <c r="C54" s="32" t="s">
        <v>40</v>
      </c>
      <c r="D54" s="67">
        <v>0</v>
      </c>
      <c r="E54" s="56">
        <f t="shared" ref="E54:AJ54" si="11">E52*$D$24</f>
        <v>0</v>
      </c>
      <c r="F54" s="56">
        <f t="shared" si="11"/>
        <v>0</v>
      </c>
      <c r="G54" s="56">
        <f t="shared" si="11"/>
        <v>0</v>
      </c>
      <c r="H54" s="56">
        <f t="shared" si="11"/>
        <v>0</v>
      </c>
      <c r="I54" s="56">
        <f t="shared" si="11"/>
        <v>0</v>
      </c>
      <c r="J54" s="56">
        <f t="shared" si="11"/>
        <v>0</v>
      </c>
      <c r="K54" s="56">
        <f t="shared" si="11"/>
        <v>0</v>
      </c>
      <c r="L54" s="56">
        <f t="shared" si="11"/>
        <v>0</v>
      </c>
      <c r="M54" s="56">
        <f t="shared" si="11"/>
        <v>0</v>
      </c>
      <c r="N54" s="56">
        <f t="shared" si="11"/>
        <v>0</v>
      </c>
      <c r="O54" s="56">
        <f t="shared" si="11"/>
        <v>0</v>
      </c>
      <c r="P54" s="56">
        <f t="shared" si="11"/>
        <v>0</v>
      </c>
      <c r="Q54" s="56">
        <f t="shared" si="11"/>
        <v>0</v>
      </c>
      <c r="R54" s="56">
        <f t="shared" si="11"/>
        <v>0</v>
      </c>
      <c r="S54" s="56">
        <f t="shared" si="11"/>
        <v>0</v>
      </c>
      <c r="T54" s="56">
        <f t="shared" si="11"/>
        <v>0</v>
      </c>
      <c r="U54" s="56">
        <f t="shared" si="11"/>
        <v>0</v>
      </c>
      <c r="V54" s="56">
        <f t="shared" si="11"/>
        <v>0</v>
      </c>
      <c r="W54" s="56">
        <f t="shared" si="11"/>
        <v>0</v>
      </c>
      <c r="X54" s="56">
        <f t="shared" si="11"/>
        <v>0</v>
      </c>
      <c r="Y54" s="56">
        <f t="shared" si="11"/>
        <v>0</v>
      </c>
      <c r="Z54" s="56">
        <f t="shared" si="11"/>
        <v>0</v>
      </c>
      <c r="AA54" s="56">
        <f t="shared" si="11"/>
        <v>0</v>
      </c>
      <c r="AB54" s="56">
        <f t="shared" si="11"/>
        <v>0</v>
      </c>
      <c r="AC54" s="56">
        <f t="shared" si="11"/>
        <v>0</v>
      </c>
      <c r="AD54" s="56">
        <f t="shared" si="11"/>
        <v>0</v>
      </c>
      <c r="AE54" s="56">
        <f t="shared" si="11"/>
        <v>0</v>
      </c>
      <c r="AF54" s="56">
        <f t="shared" si="11"/>
        <v>0</v>
      </c>
      <c r="AG54" s="56">
        <f t="shared" si="11"/>
        <v>0</v>
      </c>
      <c r="AH54" s="56">
        <f t="shared" si="11"/>
        <v>0</v>
      </c>
      <c r="AI54" s="56">
        <f t="shared" si="11"/>
        <v>0</v>
      </c>
      <c r="AJ54" s="59">
        <f t="shared" si="11"/>
        <v>0</v>
      </c>
    </row>
    <row r="55" spans="2:37" ht="17.25" thickBot="1" x14ac:dyDescent="0.35">
      <c r="B55" s="50" t="s">
        <v>136</v>
      </c>
      <c r="C55" s="33" t="s">
        <v>40</v>
      </c>
      <c r="D55" s="68">
        <v>0</v>
      </c>
      <c r="E55" s="60">
        <f t="shared" ref="E55:AJ55" si="12">E52*$E$24</f>
        <v>0</v>
      </c>
      <c r="F55" s="60">
        <f t="shared" si="12"/>
        <v>0</v>
      </c>
      <c r="G55" s="60">
        <f t="shared" si="12"/>
        <v>0</v>
      </c>
      <c r="H55" s="60">
        <f t="shared" si="12"/>
        <v>0</v>
      </c>
      <c r="I55" s="60">
        <f t="shared" si="12"/>
        <v>0</v>
      </c>
      <c r="J55" s="60">
        <f t="shared" si="12"/>
        <v>0</v>
      </c>
      <c r="K55" s="60">
        <f t="shared" si="12"/>
        <v>0</v>
      </c>
      <c r="L55" s="60">
        <f t="shared" si="12"/>
        <v>0</v>
      </c>
      <c r="M55" s="60">
        <f t="shared" si="12"/>
        <v>0</v>
      </c>
      <c r="N55" s="60">
        <f t="shared" si="12"/>
        <v>0</v>
      </c>
      <c r="O55" s="60">
        <f t="shared" si="12"/>
        <v>0</v>
      </c>
      <c r="P55" s="60">
        <f t="shared" si="12"/>
        <v>0</v>
      </c>
      <c r="Q55" s="60">
        <f t="shared" si="12"/>
        <v>0</v>
      </c>
      <c r="R55" s="60">
        <f t="shared" si="12"/>
        <v>0</v>
      </c>
      <c r="S55" s="60">
        <f t="shared" si="12"/>
        <v>0</v>
      </c>
      <c r="T55" s="60">
        <f t="shared" si="12"/>
        <v>0</v>
      </c>
      <c r="U55" s="60">
        <f t="shared" si="12"/>
        <v>0</v>
      </c>
      <c r="V55" s="60">
        <f t="shared" si="12"/>
        <v>0</v>
      </c>
      <c r="W55" s="60">
        <f t="shared" si="12"/>
        <v>0</v>
      </c>
      <c r="X55" s="60">
        <f t="shared" si="12"/>
        <v>0</v>
      </c>
      <c r="Y55" s="60">
        <f t="shared" si="12"/>
        <v>0</v>
      </c>
      <c r="Z55" s="60">
        <f t="shared" si="12"/>
        <v>0</v>
      </c>
      <c r="AA55" s="60">
        <f t="shared" si="12"/>
        <v>0</v>
      </c>
      <c r="AB55" s="60">
        <f t="shared" si="12"/>
        <v>0</v>
      </c>
      <c r="AC55" s="60">
        <f t="shared" si="12"/>
        <v>0</v>
      </c>
      <c r="AD55" s="60">
        <f t="shared" si="12"/>
        <v>0</v>
      </c>
      <c r="AE55" s="60">
        <f t="shared" si="12"/>
        <v>0</v>
      </c>
      <c r="AF55" s="60">
        <f t="shared" si="12"/>
        <v>0</v>
      </c>
      <c r="AG55" s="60">
        <f t="shared" si="12"/>
        <v>0</v>
      </c>
      <c r="AH55" s="60">
        <f t="shared" si="12"/>
        <v>0</v>
      </c>
      <c r="AI55" s="60">
        <f t="shared" si="12"/>
        <v>0</v>
      </c>
      <c r="AJ55" s="61">
        <f t="shared" si="12"/>
        <v>0</v>
      </c>
    </row>
    <row r="56" spans="2:37" ht="17.25" thickBot="1" x14ac:dyDescent="0.35">
      <c r="B56" s="38"/>
      <c r="C56" s="35"/>
      <c r="D56" s="34"/>
      <c r="E56" s="215"/>
      <c r="F56" s="215"/>
      <c r="G56" s="215"/>
      <c r="H56" s="215"/>
      <c r="I56" s="215"/>
      <c r="J56" s="215"/>
      <c r="K56" s="215"/>
      <c r="L56" s="215"/>
      <c r="M56" s="215"/>
      <c r="N56" s="215"/>
      <c r="O56" s="215"/>
      <c r="P56" s="215"/>
      <c r="Q56" s="215"/>
      <c r="R56" s="215"/>
      <c r="S56" s="215"/>
      <c r="T56" s="215"/>
      <c r="U56" s="215"/>
      <c r="V56" s="215"/>
      <c r="W56" s="215"/>
      <c r="X56" s="215"/>
      <c r="Y56" s="215"/>
      <c r="Z56" s="215"/>
      <c r="AA56" s="215"/>
      <c r="AB56" s="215"/>
      <c r="AC56" s="215"/>
      <c r="AD56" s="215"/>
      <c r="AE56" s="215"/>
      <c r="AF56" s="215"/>
      <c r="AG56" s="215"/>
      <c r="AH56" s="215"/>
      <c r="AI56" s="215"/>
      <c r="AJ56" s="215"/>
      <c r="AK56" s="215"/>
    </row>
    <row r="57" spans="2:37" ht="16.5" x14ac:dyDescent="0.3">
      <c r="B57" s="108" t="s">
        <v>41</v>
      </c>
      <c r="C57" s="133"/>
      <c r="D57" s="133"/>
      <c r="E57" s="133"/>
      <c r="F57" s="133"/>
      <c r="G57" s="133"/>
      <c r="H57" s="133"/>
      <c r="I57" s="133"/>
      <c r="J57" s="133"/>
      <c r="K57" s="133"/>
      <c r="L57" s="133"/>
      <c r="M57" s="133"/>
      <c r="N57" s="133"/>
      <c r="O57" s="133"/>
      <c r="P57" s="133"/>
      <c r="Q57" s="133"/>
      <c r="R57" s="133"/>
      <c r="S57" s="133"/>
      <c r="T57" s="133"/>
      <c r="U57" s="133"/>
      <c r="V57" s="133"/>
      <c r="W57" s="133"/>
      <c r="X57" s="133"/>
      <c r="Y57" s="133"/>
      <c r="Z57" s="133"/>
      <c r="AA57" s="133"/>
      <c r="AB57" s="133"/>
      <c r="AC57" s="133"/>
      <c r="AD57" s="133"/>
      <c r="AE57" s="133"/>
      <c r="AF57" s="133"/>
      <c r="AG57" s="133"/>
      <c r="AH57" s="133"/>
      <c r="AI57" s="133"/>
      <c r="AJ57" s="134"/>
    </row>
    <row r="58" spans="2:37" s="9" customFormat="1" ht="17.25" thickBot="1" x14ac:dyDescent="0.35">
      <c r="B58" s="208" t="s">
        <v>36</v>
      </c>
      <c r="C58" s="135" t="s">
        <v>37</v>
      </c>
      <c r="D58" s="135">
        <v>2018</v>
      </c>
      <c r="E58" s="135">
        <v>2019</v>
      </c>
      <c r="F58" s="135">
        <v>2020</v>
      </c>
      <c r="G58" s="135">
        <v>2021</v>
      </c>
      <c r="H58" s="135">
        <v>2022</v>
      </c>
      <c r="I58" s="135">
        <v>2023</v>
      </c>
      <c r="J58" s="135">
        <v>2024</v>
      </c>
      <c r="K58" s="135">
        <v>2025</v>
      </c>
      <c r="L58" s="135">
        <v>2026</v>
      </c>
      <c r="M58" s="135">
        <v>2027</v>
      </c>
      <c r="N58" s="135">
        <v>2028</v>
      </c>
      <c r="O58" s="135">
        <v>2029</v>
      </c>
      <c r="P58" s="135">
        <v>2030</v>
      </c>
      <c r="Q58" s="135">
        <v>2031</v>
      </c>
      <c r="R58" s="135">
        <v>2032</v>
      </c>
      <c r="S58" s="135">
        <v>2033</v>
      </c>
      <c r="T58" s="135">
        <v>2034</v>
      </c>
      <c r="U58" s="135">
        <v>2035</v>
      </c>
      <c r="V58" s="135">
        <v>2036</v>
      </c>
      <c r="W58" s="135">
        <v>2037</v>
      </c>
      <c r="X58" s="135">
        <v>2038</v>
      </c>
      <c r="Y58" s="135">
        <v>2039</v>
      </c>
      <c r="Z58" s="135">
        <v>2040</v>
      </c>
      <c r="AA58" s="135">
        <v>2041</v>
      </c>
      <c r="AB58" s="135">
        <v>2042</v>
      </c>
      <c r="AC58" s="135">
        <v>2043</v>
      </c>
      <c r="AD58" s="135">
        <v>2044</v>
      </c>
      <c r="AE58" s="135">
        <v>2045</v>
      </c>
      <c r="AF58" s="135">
        <v>2046</v>
      </c>
      <c r="AG58" s="135">
        <v>2047</v>
      </c>
      <c r="AH58" s="135">
        <v>2048</v>
      </c>
      <c r="AI58" s="135">
        <v>2049</v>
      </c>
      <c r="AJ58" s="209">
        <v>2050</v>
      </c>
    </row>
    <row r="59" spans="2:37" s="9" customFormat="1" ht="16.5" x14ac:dyDescent="0.3">
      <c r="B59" s="73" t="s">
        <v>64</v>
      </c>
      <c r="C59" s="31" t="s">
        <v>38</v>
      </c>
      <c r="D59" s="78">
        <v>0</v>
      </c>
      <c r="E59" s="70" cm="1">
        <f t="array" ref="E59">_xlfn.IFS(
  AND('Site 2'!E$58&lt;$C$14, 'Site 2'!E$58&lt;'Site 2'!$C$7), 0,
  AND('Site 2'!E$58&gt;=$C$14, 'Site 2'!E$58&lt;$C$7),
    $C$28,
  'Site 2'!E$58&gt;='Site 2'!$C$7,
    $C$32)</f>
        <v>0</v>
      </c>
      <c r="F59" s="70" cm="1">
        <f t="array" ref="F59">_xlfn.IFS(
  AND('Site 2'!F$58&lt;$C$14, 'Site 2'!F$58&lt;'Site 2'!$C$7), 0,
  AND('Site 2'!F$58&gt;=$C$14, 'Site 2'!F$58&lt;$C$7),
    $C$28,
  'Site 2'!F$58&gt;='Site 2'!$C$7,
    $C$32)</f>
        <v>0</v>
      </c>
      <c r="G59" s="70" cm="1">
        <f t="array" ref="G59">_xlfn.IFS(
  AND('Site 2'!G$58&lt;$C$14, 'Site 2'!G$58&lt;'Site 2'!$C$7), 0,
  AND('Site 2'!G$58&gt;=$C$14, 'Site 2'!G$58&lt;$C$7),
    $C$28,
  'Site 2'!G$58&gt;='Site 2'!$C$7,
    $C$32)</f>
        <v>0</v>
      </c>
      <c r="H59" s="70" cm="1">
        <f t="array" ref="H59">_xlfn.IFS(
  AND('Site 2'!H$58&lt;$C$14, 'Site 2'!H$58&lt;'Site 2'!$C$7), 0,
  AND('Site 2'!H$58&gt;=$C$14, 'Site 2'!H$58&lt;$C$7),
    $C$28,
  'Site 2'!H$58&gt;='Site 2'!$C$7,
    $C$32)</f>
        <v>0</v>
      </c>
      <c r="I59" s="70" cm="1">
        <f t="array" ref="I59">_xlfn.IFS(
  AND('Site 2'!I$58&lt;$C$14, 'Site 2'!I$58&lt;'Site 2'!$C$7), 0,
  AND('Site 2'!I$58&gt;=$C$14, 'Site 2'!I$58&lt;$C$7),
    $C$28,
  'Site 2'!I$58&gt;='Site 2'!$C$7,
    $C$32)</f>
        <v>0</v>
      </c>
      <c r="J59" s="70" cm="1">
        <f t="array" ref="J59">_xlfn.IFS(
  AND('Site 2'!J$58&lt;$C$14, 'Site 2'!J$58&lt;'Site 2'!$C$7), 0,
  AND('Site 2'!J$58&gt;=$C$14, 'Site 2'!J$58&lt;$C$7),
    $C$28,
  'Site 2'!J$58&gt;='Site 2'!$C$7,
    $C$32)</f>
        <v>0</v>
      </c>
      <c r="K59" s="70" cm="1">
        <f t="array" ref="K59">_xlfn.IFS(
  AND('Site 2'!K$58&lt;$C$14, 'Site 2'!K$58&lt;'Site 2'!$C$7), 0,
  AND('Site 2'!K$58&gt;=$C$14, 'Site 2'!K$58&lt;$C$7),
    $C$28,
  'Site 2'!K$58&gt;='Site 2'!$C$7,
    $C$32)</f>
        <v>0</v>
      </c>
      <c r="L59" s="70" cm="1">
        <f t="array" ref="L59">_xlfn.IFS(
  AND('Site 2'!L$58&lt;$C$14, 'Site 2'!L$58&lt;'Site 2'!$C$7), 0,
  AND('Site 2'!L$58&gt;=$C$14, 'Site 2'!L$58&lt;$C$7),
    $C$28,
  'Site 2'!L$58&gt;='Site 2'!$C$7,
    $C$32)</f>
        <v>0</v>
      </c>
      <c r="M59" s="70" cm="1">
        <f t="array" ref="M59">_xlfn.IFS(
  AND('Site 2'!M$58&lt;$C$14, 'Site 2'!M$58&lt;'Site 2'!$C$7), 0,
  AND('Site 2'!M$58&gt;=$C$14, 'Site 2'!M$58&lt;$C$7),
    $C$28,
  'Site 2'!M$58&gt;='Site 2'!$C$7,
    $C$32)</f>
        <v>0</v>
      </c>
      <c r="N59" s="70" cm="1">
        <f t="array" ref="N59">_xlfn.IFS(
  AND('Site 2'!N$58&lt;$C$14, 'Site 2'!N$58&lt;'Site 2'!$C$7), 0,
  AND('Site 2'!N$58&gt;=$C$14, 'Site 2'!N$58&lt;$C$7),
    $C$28,
  'Site 2'!N$58&gt;='Site 2'!$C$7,
    $C$32)</f>
        <v>0</v>
      </c>
      <c r="O59" s="70" cm="1">
        <f t="array" ref="O59">_xlfn.IFS(
  AND('Site 2'!O$58&lt;$C$14, 'Site 2'!O$58&lt;'Site 2'!$C$7), 0,
  AND('Site 2'!O$58&gt;=$C$14, 'Site 2'!O$58&lt;$C$7),
    $C$28,
  'Site 2'!O$58&gt;='Site 2'!$C$7,
    $C$32)</f>
        <v>0</v>
      </c>
      <c r="P59" s="70" cm="1">
        <f t="array" ref="P59">_xlfn.IFS(
  AND('Site 2'!P$58&lt;$C$14, 'Site 2'!P$58&lt;'Site 2'!$C$7), 0,
  AND('Site 2'!P$58&gt;=$C$14, 'Site 2'!P$58&lt;$C$7),
    $C$28,
  'Site 2'!P$58&gt;='Site 2'!$C$7,
    $C$32)</f>
        <v>0</v>
      </c>
      <c r="Q59" s="70" cm="1">
        <f t="array" ref="Q59">_xlfn.IFS(
  AND('Site 2'!Q$58&lt;$C$14, 'Site 2'!Q$58&lt;'Site 2'!$C$7), 0,
  AND('Site 2'!Q$58&gt;=$C$14, 'Site 2'!Q$58&lt;$C$7),
    $C$28,
  'Site 2'!Q$58&gt;='Site 2'!$C$7,
    $C$32)</f>
        <v>0</v>
      </c>
      <c r="R59" s="70" cm="1">
        <f t="array" ref="R59">_xlfn.IFS(
  AND('Site 2'!R$58&lt;$C$14, 'Site 2'!R$58&lt;'Site 2'!$C$7), 0,
  AND('Site 2'!R$58&gt;=$C$14, 'Site 2'!R$58&lt;$C$7),
    $C$28,
  'Site 2'!R$58&gt;='Site 2'!$C$7,
    $C$32)</f>
        <v>0</v>
      </c>
      <c r="S59" s="70" cm="1">
        <f t="array" ref="S59">_xlfn.IFS(
  AND('Site 2'!S$58&lt;$C$14, 'Site 2'!S$58&lt;'Site 2'!$C$7), 0,
  AND('Site 2'!S$58&gt;=$C$14, 'Site 2'!S$58&lt;$C$7),
    $C$28,
  'Site 2'!S$58&gt;='Site 2'!$C$7,
    $C$32)</f>
        <v>0</v>
      </c>
      <c r="T59" s="70" cm="1">
        <f t="array" ref="T59">_xlfn.IFS(
  AND('Site 2'!T$58&lt;$C$14, 'Site 2'!T$58&lt;'Site 2'!$C$7), 0,
  AND('Site 2'!T$58&gt;=$C$14, 'Site 2'!T$58&lt;$C$7),
    $C$28,
  'Site 2'!T$58&gt;='Site 2'!$C$7,
    $C$32)</f>
        <v>0</v>
      </c>
      <c r="U59" s="70" cm="1">
        <f t="array" ref="U59">_xlfn.IFS(
  AND('Site 2'!U$58&lt;$C$14, 'Site 2'!U$58&lt;'Site 2'!$C$7), 0,
  AND('Site 2'!U$58&gt;=$C$14, 'Site 2'!U$58&lt;$C$7),
    $C$28,
  'Site 2'!U$58&gt;='Site 2'!$C$7,
    $C$32)</f>
        <v>0</v>
      </c>
      <c r="V59" s="70" cm="1">
        <f t="array" ref="V59">_xlfn.IFS(
  AND('Site 2'!V$58&lt;$C$14, 'Site 2'!V$58&lt;'Site 2'!$C$7), 0,
  AND('Site 2'!V$58&gt;=$C$14, 'Site 2'!V$58&lt;$C$7),
    $C$28,
  'Site 2'!V$58&gt;='Site 2'!$C$7,
    $C$32)</f>
        <v>0</v>
      </c>
      <c r="W59" s="70" cm="1">
        <f t="array" ref="W59">_xlfn.IFS(
  AND('Site 2'!W$58&lt;$C$14, 'Site 2'!W$58&lt;'Site 2'!$C$7), 0,
  AND('Site 2'!W$58&gt;=$C$14, 'Site 2'!W$58&lt;$C$7),
    $C$28,
  'Site 2'!W$58&gt;='Site 2'!$C$7,
    $C$32)</f>
        <v>0</v>
      </c>
      <c r="X59" s="70" cm="1">
        <f t="array" ref="X59">_xlfn.IFS(
  AND('Site 2'!X$58&lt;$C$14, 'Site 2'!X$58&lt;'Site 2'!$C$7), 0,
  AND('Site 2'!X$58&gt;=$C$14, 'Site 2'!X$58&lt;$C$7),
    $C$28,
  'Site 2'!X$58&gt;='Site 2'!$C$7,
    $C$32)</f>
        <v>0</v>
      </c>
      <c r="Y59" s="70" cm="1">
        <f t="array" ref="Y59">_xlfn.IFS(
  AND('Site 2'!Y$58&lt;$C$14, 'Site 2'!Y$58&lt;'Site 2'!$C$7), 0,
  AND('Site 2'!Y$58&gt;=$C$14, 'Site 2'!Y$58&lt;$C$7),
    $C$28,
  'Site 2'!Y$58&gt;='Site 2'!$C$7,
    $C$32)</f>
        <v>0</v>
      </c>
      <c r="Z59" s="70" cm="1">
        <f t="array" ref="Z59">_xlfn.IFS(
  AND('Site 2'!Z$58&lt;$C$14, 'Site 2'!Z$58&lt;'Site 2'!$C$7), 0,
  AND('Site 2'!Z$58&gt;=$C$14, 'Site 2'!Z$58&lt;$C$7),
    $C$28,
  'Site 2'!Z$58&gt;='Site 2'!$C$7,
    $C$32)</f>
        <v>0</v>
      </c>
      <c r="AA59" s="70" cm="1">
        <f t="array" ref="AA59">_xlfn.IFS(
  AND('Site 2'!AA$58&lt;$C$14, 'Site 2'!AA$58&lt;'Site 2'!$C$7), 0,
  AND('Site 2'!AA$58&gt;=$C$14, 'Site 2'!AA$58&lt;$C$7),
    $C$28,
  'Site 2'!AA$58&gt;='Site 2'!$C$7,
    $C$32)</f>
        <v>0</v>
      </c>
      <c r="AB59" s="70" cm="1">
        <f t="array" ref="AB59">_xlfn.IFS(
  AND('Site 2'!AB$58&lt;$C$14, 'Site 2'!AB$58&lt;'Site 2'!$C$7), 0,
  AND('Site 2'!AB$58&gt;=$C$14, 'Site 2'!AB$58&lt;$C$7),
    $C$28,
  'Site 2'!AB$58&gt;='Site 2'!$C$7,
    $C$32)</f>
        <v>0</v>
      </c>
      <c r="AC59" s="70" cm="1">
        <f t="array" ref="AC59">_xlfn.IFS(
  AND('Site 2'!AC$58&lt;$C$14, 'Site 2'!AC$58&lt;'Site 2'!$C$7), 0,
  AND('Site 2'!AC$58&gt;=$C$14, 'Site 2'!AC$58&lt;$C$7),
    $C$28,
  'Site 2'!AC$58&gt;='Site 2'!$C$7,
    $C$32)</f>
        <v>0</v>
      </c>
      <c r="AD59" s="70" cm="1">
        <f t="array" ref="AD59">_xlfn.IFS(
  AND('Site 2'!AD$58&lt;$C$14, 'Site 2'!AD$58&lt;'Site 2'!$C$7), 0,
  AND('Site 2'!AD$58&gt;=$C$14, 'Site 2'!AD$58&lt;$C$7),
    $C$28,
  'Site 2'!AD$58&gt;='Site 2'!$C$7,
    $C$32)</f>
        <v>0</v>
      </c>
      <c r="AE59" s="70" cm="1">
        <f t="array" ref="AE59">_xlfn.IFS(
  AND('Site 2'!AE$58&lt;$C$14, 'Site 2'!AE$58&lt;'Site 2'!$C$7), 0,
  AND('Site 2'!AE$58&gt;=$C$14, 'Site 2'!AE$58&lt;$C$7),
    $C$28,
  'Site 2'!AE$58&gt;='Site 2'!$C$7,
    $C$32)</f>
        <v>0</v>
      </c>
      <c r="AF59" s="70" cm="1">
        <f t="array" ref="AF59">_xlfn.IFS(
  AND('Site 2'!AF$58&lt;$C$14, 'Site 2'!AF$58&lt;'Site 2'!$C$7), 0,
  AND('Site 2'!AF$58&gt;=$C$14, 'Site 2'!AF$58&lt;$C$7),
    $C$28,
  'Site 2'!AF$58&gt;='Site 2'!$C$7,
    $C$32)</f>
        <v>0</v>
      </c>
      <c r="AG59" s="70" cm="1">
        <f t="array" ref="AG59">_xlfn.IFS(
  AND('Site 2'!AG$58&lt;$C$14, 'Site 2'!AG$58&lt;'Site 2'!$C$7), 0,
  AND('Site 2'!AG$58&gt;=$C$14, 'Site 2'!AG$58&lt;$C$7),
    $C$28,
  'Site 2'!AG$58&gt;='Site 2'!$C$7,
    $C$32)</f>
        <v>0</v>
      </c>
      <c r="AH59" s="70" cm="1">
        <f t="array" ref="AH59">_xlfn.IFS(
  AND('Site 2'!AH$58&lt;$C$14, 'Site 2'!AH$58&lt;'Site 2'!$C$7), 0,
  AND('Site 2'!AH$58&gt;=$C$14, 'Site 2'!AH$58&lt;$C$7),
    $C$28,
  'Site 2'!AH$58&gt;='Site 2'!$C$7,
    $C$32)</f>
        <v>0</v>
      </c>
      <c r="AI59" s="70" cm="1">
        <f t="array" ref="AI59">_xlfn.IFS(
  AND('Site 2'!AI$58&lt;$C$14, 'Site 2'!AI$58&lt;'Site 2'!$C$7), 0,
  AND('Site 2'!AI$58&gt;=$C$14, 'Site 2'!AI$58&lt;$C$7),
    $C$28,
  'Site 2'!AI$58&gt;='Site 2'!$C$7,
    $C$32)</f>
        <v>0</v>
      </c>
      <c r="AJ59" s="71" cm="1">
        <f t="array" ref="AJ59">_xlfn.IFS(
  AND('Site 2'!AJ$58&lt;$C$14, 'Site 2'!AJ$58&lt;'Site 2'!$C$7), 0,
  AND('Site 2'!AJ$58&gt;=$C$14, 'Site 2'!AJ$58&lt;$C$7),
    $C$28,
  'Site 2'!AJ$58&gt;='Site 2'!$C$7,
    $C$32)</f>
        <v>0</v>
      </c>
    </row>
    <row r="60" spans="2:37" s="9" customFormat="1" ht="16.5" x14ac:dyDescent="0.3">
      <c r="B60" s="74" t="s">
        <v>202</v>
      </c>
      <c r="C60" s="32" t="s">
        <v>38</v>
      </c>
      <c r="D60" s="64">
        <v>0</v>
      </c>
      <c r="E60" s="53">
        <f t="shared" ref="E60:AJ60" si="13">E59*IF(E$58&lt;=$C$14,$C$24,IF(E$58&gt;=$C$12,$C$25,$C$24+(E$58-$C$14)*($C$25-$C$24)/($C$12-$C$14)))</f>
        <v>0</v>
      </c>
      <c r="F60" s="53">
        <f t="shared" si="13"/>
        <v>0</v>
      </c>
      <c r="G60" s="53">
        <f t="shared" si="13"/>
        <v>0</v>
      </c>
      <c r="H60" s="53">
        <f t="shared" si="13"/>
        <v>0</v>
      </c>
      <c r="I60" s="53">
        <f t="shared" si="13"/>
        <v>0</v>
      </c>
      <c r="J60" s="53">
        <f t="shared" si="13"/>
        <v>0</v>
      </c>
      <c r="K60" s="53">
        <f t="shared" si="13"/>
        <v>0</v>
      </c>
      <c r="L60" s="53">
        <f t="shared" si="13"/>
        <v>0</v>
      </c>
      <c r="M60" s="53">
        <f t="shared" si="13"/>
        <v>0</v>
      </c>
      <c r="N60" s="53">
        <f t="shared" si="13"/>
        <v>0</v>
      </c>
      <c r="O60" s="53">
        <f t="shared" si="13"/>
        <v>0</v>
      </c>
      <c r="P60" s="53">
        <f t="shared" si="13"/>
        <v>0</v>
      </c>
      <c r="Q60" s="53">
        <f t="shared" si="13"/>
        <v>0</v>
      </c>
      <c r="R60" s="53">
        <f t="shared" si="13"/>
        <v>0</v>
      </c>
      <c r="S60" s="53">
        <f t="shared" si="13"/>
        <v>0</v>
      </c>
      <c r="T60" s="53">
        <f t="shared" si="13"/>
        <v>0</v>
      </c>
      <c r="U60" s="53">
        <f t="shared" si="13"/>
        <v>0</v>
      </c>
      <c r="V60" s="53">
        <f t="shared" si="13"/>
        <v>0</v>
      </c>
      <c r="W60" s="53">
        <f t="shared" si="13"/>
        <v>0</v>
      </c>
      <c r="X60" s="53">
        <f t="shared" si="13"/>
        <v>0</v>
      </c>
      <c r="Y60" s="53">
        <f t="shared" si="13"/>
        <v>0</v>
      </c>
      <c r="Z60" s="53">
        <f t="shared" si="13"/>
        <v>0</v>
      </c>
      <c r="AA60" s="53">
        <f t="shared" si="13"/>
        <v>0</v>
      </c>
      <c r="AB60" s="53">
        <f t="shared" si="13"/>
        <v>0</v>
      </c>
      <c r="AC60" s="53">
        <f t="shared" si="13"/>
        <v>0</v>
      </c>
      <c r="AD60" s="53">
        <f t="shared" si="13"/>
        <v>0</v>
      </c>
      <c r="AE60" s="53">
        <f t="shared" si="13"/>
        <v>0</v>
      </c>
      <c r="AF60" s="53">
        <f t="shared" si="13"/>
        <v>0</v>
      </c>
      <c r="AG60" s="53">
        <f t="shared" si="13"/>
        <v>0</v>
      </c>
      <c r="AH60" s="53">
        <f t="shared" si="13"/>
        <v>0</v>
      </c>
      <c r="AI60" s="53">
        <f t="shared" si="13"/>
        <v>0</v>
      </c>
      <c r="AJ60" s="57">
        <f t="shared" si="13"/>
        <v>0</v>
      </c>
    </row>
    <row r="61" spans="2:37" s="9" customFormat="1" ht="16.5" x14ac:dyDescent="0.3">
      <c r="B61" s="74" t="s">
        <v>203</v>
      </c>
      <c r="C61" s="32" t="s">
        <v>38</v>
      </c>
      <c r="D61" s="64">
        <v>0</v>
      </c>
      <c r="E61" s="53">
        <f t="shared" ref="E61:AJ61" si="14">E59*IF(E$58&lt;=$D$14,$D$24,IF(E$58&gt;=$D$12,$D$25,$D$24+(E$58-$D$14)*($D$25-$D$24)/($D$12-$D$14)))</f>
        <v>0</v>
      </c>
      <c r="F61" s="53">
        <f t="shared" si="14"/>
        <v>0</v>
      </c>
      <c r="G61" s="53">
        <f t="shared" si="14"/>
        <v>0</v>
      </c>
      <c r="H61" s="53">
        <f t="shared" si="14"/>
        <v>0</v>
      </c>
      <c r="I61" s="53">
        <f t="shared" si="14"/>
        <v>0</v>
      </c>
      <c r="J61" s="53">
        <f t="shared" si="14"/>
        <v>0</v>
      </c>
      <c r="K61" s="53">
        <f t="shared" si="14"/>
        <v>0</v>
      </c>
      <c r="L61" s="53">
        <f t="shared" si="14"/>
        <v>0</v>
      </c>
      <c r="M61" s="53">
        <f t="shared" si="14"/>
        <v>0</v>
      </c>
      <c r="N61" s="53">
        <f t="shared" si="14"/>
        <v>0</v>
      </c>
      <c r="O61" s="53">
        <f t="shared" si="14"/>
        <v>0</v>
      </c>
      <c r="P61" s="53">
        <f t="shared" si="14"/>
        <v>0</v>
      </c>
      <c r="Q61" s="53">
        <f t="shared" si="14"/>
        <v>0</v>
      </c>
      <c r="R61" s="53">
        <f t="shared" si="14"/>
        <v>0</v>
      </c>
      <c r="S61" s="53">
        <f t="shared" si="14"/>
        <v>0</v>
      </c>
      <c r="T61" s="53">
        <f t="shared" si="14"/>
        <v>0</v>
      </c>
      <c r="U61" s="53">
        <f t="shared" si="14"/>
        <v>0</v>
      </c>
      <c r="V61" s="53">
        <f t="shared" si="14"/>
        <v>0</v>
      </c>
      <c r="W61" s="53">
        <f t="shared" si="14"/>
        <v>0</v>
      </c>
      <c r="X61" s="53">
        <f t="shared" si="14"/>
        <v>0</v>
      </c>
      <c r="Y61" s="53">
        <f t="shared" si="14"/>
        <v>0</v>
      </c>
      <c r="Z61" s="53">
        <f t="shared" si="14"/>
        <v>0</v>
      </c>
      <c r="AA61" s="53">
        <f t="shared" si="14"/>
        <v>0</v>
      </c>
      <c r="AB61" s="53">
        <f t="shared" si="14"/>
        <v>0</v>
      </c>
      <c r="AC61" s="53">
        <f t="shared" si="14"/>
        <v>0</v>
      </c>
      <c r="AD61" s="53">
        <f t="shared" si="14"/>
        <v>0</v>
      </c>
      <c r="AE61" s="53">
        <f t="shared" si="14"/>
        <v>0</v>
      </c>
      <c r="AF61" s="53">
        <f t="shared" si="14"/>
        <v>0</v>
      </c>
      <c r="AG61" s="53">
        <f t="shared" si="14"/>
        <v>0</v>
      </c>
      <c r="AH61" s="53">
        <f t="shared" si="14"/>
        <v>0</v>
      </c>
      <c r="AI61" s="53">
        <f t="shared" si="14"/>
        <v>0</v>
      </c>
      <c r="AJ61" s="57">
        <f t="shared" si="14"/>
        <v>0</v>
      </c>
    </row>
    <row r="62" spans="2:37" s="9" customFormat="1" ht="16.5" x14ac:dyDescent="0.3">
      <c r="B62" s="74" t="s">
        <v>204</v>
      </c>
      <c r="C62" s="32" t="s">
        <v>38</v>
      </c>
      <c r="D62" s="64">
        <v>0</v>
      </c>
      <c r="E62" s="53">
        <f t="shared" ref="E62:AJ62" si="15">E59*IF(E$58&lt;=$E$14,$E$24,IF(E$58&gt;=$E$12,$E$25,$E$24+(E$58-$E$14)*($E$25-$E$24)/($E$12-$E$14)))</f>
        <v>0</v>
      </c>
      <c r="F62" s="53">
        <f t="shared" si="15"/>
        <v>0</v>
      </c>
      <c r="G62" s="53">
        <f t="shared" si="15"/>
        <v>0</v>
      </c>
      <c r="H62" s="53">
        <f t="shared" si="15"/>
        <v>0</v>
      </c>
      <c r="I62" s="53">
        <f t="shared" si="15"/>
        <v>0</v>
      </c>
      <c r="J62" s="53">
        <f t="shared" si="15"/>
        <v>0</v>
      </c>
      <c r="K62" s="53">
        <f t="shared" si="15"/>
        <v>0</v>
      </c>
      <c r="L62" s="53">
        <f t="shared" si="15"/>
        <v>0</v>
      </c>
      <c r="M62" s="53">
        <f t="shared" si="15"/>
        <v>0</v>
      </c>
      <c r="N62" s="53">
        <f t="shared" si="15"/>
        <v>0</v>
      </c>
      <c r="O62" s="53">
        <f t="shared" si="15"/>
        <v>0</v>
      </c>
      <c r="P62" s="53">
        <f t="shared" si="15"/>
        <v>0</v>
      </c>
      <c r="Q62" s="53">
        <f t="shared" si="15"/>
        <v>0</v>
      </c>
      <c r="R62" s="53">
        <f t="shared" si="15"/>
        <v>0</v>
      </c>
      <c r="S62" s="53">
        <f t="shared" si="15"/>
        <v>0</v>
      </c>
      <c r="T62" s="53">
        <f t="shared" si="15"/>
        <v>0</v>
      </c>
      <c r="U62" s="53">
        <f t="shared" si="15"/>
        <v>0</v>
      </c>
      <c r="V62" s="53">
        <f t="shared" si="15"/>
        <v>0</v>
      </c>
      <c r="W62" s="53">
        <f t="shared" si="15"/>
        <v>0</v>
      </c>
      <c r="X62" s="53">
        <f t="shared" si="15"/>
        <v>0</v>
      </c>
      <c r="Y62" s="53">
        <f t="shared" si="15"/>
        <v>0</v>
      </c>
      <c r="Z62" s="53">
        <f t="shared" si="15"/>
        <v>0</v>
      </c>
      <c r="AA62" s="53">
        <f t="shared" si="15"/>
        <v>0</v>
      </c>
      <c r="AB62" s="53">
        <f t="shared" si="15"/>
        <v>0</v>
      </c>
      <c r="AC62" s="53">
        <f t="shared" si="15"/>
        <v>0</v>
      </c>
      <c r="AD62" s="53">
        <f t="shared" si="15"/>
        <v>0</v>
      </c>
      <c r="AE62" s="53">
        <f t="shared" si="15"/>
        <v>0</v>
      </c>
      <c r="AF62" s="53">
        <f t="shared" si="15"/>
        <v>0</v>
      </c>
      <c r="AG62" s="53">
        <f t="shared" si="15"/>
        <v>0</v>
      </c>
      <c r="AH62" s="53">
        <f t="shared" si="15"/>
        <v>0</v>
      </c>
      <c r="AI62" s="53">
        <f t="shared" si="15"/>
        <v>0</v>
      </c>
      <c r="AJ62" s="57">
        <f t="shared" si="15"/>
        <v>0</v>
      </c>
    </row>
    <row r="63" spans="2:37" s="9" customFormat="1" ht="16.5" x14ac:dyDescent="0.3">
      <c r="B63" s="75" t="s">
        <v>205</v>
      </c>
      <c r="C63" s="32" t="s">
        <v>38</v>
      </c>
      <c r="D63" s="65">
        <v>0</v>
      </c>
      <c r="E63" s="54" cm="1">
        <f t="array" ref="E63">_xlfn.IFS(
AND('Site 2'!E$58&lt;$C$14,'Site 2'!E$58&lt;'Site 2'!$C$7),0,
AND('Site 2'!E$58&gt;=$C$14,'Site 2'!E$58&lt;$C$7),
$C$29,
'Site 2'!E$58&gt;='Site 2'!$C$7,
$C$33)</f>
        <v>0</v>
      </c>
      <c r="F63" s="54" cm="1">
        <f t="array" ref="F63">_xlfn.IFS(
AND('Site 2'!F$58&lt;$C$14,'Site 2'!F$58&lt;'Site 2'!$C$7),0,
AND('Site 2'!F$58&gt;=$C$14,'Site 2'!F$58&lt;$C$7),
$C$29,
'Site 2'!F$58&gt;='Site 2'!$C$7,
$C$33)</f>
        <v>0</v>
      </c>
      <c r="G63" s="54" cm="1">
        <f t="array" ref="G63">_xlfn.IFS(
AND('Site 2'!G$58&lt;$C$14,'Site 2'!G$58&lt;'Site 2'!$C$7),0,
AND('Site 2'!G$58&gt;=$C$14,'Site 2'!G$58&lt;$C$7),
$C$29,
'Site 2'!G$58&gt;='Site 2'!$C$7,
$C$33)</f>
        <v>0</v>
      </c>
      <c r="H63" s="54" cm="1">
        <f t="array" ref="H63">_xlfn.IFS(
AND('Site 2'!H$58&lt;$C$14,'Site 2'!H$58&lt;'Site 2'!$C$7),0,
AND('Site 2'!H$58&gt;=$C$14,'Site 2'!H$58&lt;$C$7),
$C$29,
'Site 2'!H$58&gt;='Site 2'!$C$7,
$C$33)</f>
        <v>0</v>
      </c>
      <c r="I63" s="54" cm="1">
        <f t="array" ref="I63">_xlfn.IFS(
AND('Site 2'!I$58&lt;$C$14,'Site 2'!I$58&lt;'Site 2'!$C$7),0,
AND('Site 2'!I$58&gt;=$C$14,'Site 2'!I$58&lt;$C$7),
$C$29,
'Site 2'!I$58&gt;='Site 2'!$C$7,
$C$33)</f>
        <v>0</v>
      </c>
      <c r="J63" s="54" cm="1">
        <f t="array" ref="J63">_xlfn.IFS(
AND('Site 2'!J$58&lt;$C$14,'Site 2'!J$58&lt;'Site 2'!$C$7),0,
AND('Site 2'!J$58&gt;=$C$14,'Site 2'!J$58&lt;$C$7),
$C$29,
'Site 2'!J$58&gt;='Site 2'!$C$7,
$C$33)</f>
        <v>0</v>
      </c>
      <c r="K63" s="54" cm="1">
        <f t="array" ref="K63">_xlfn.IFS(
AND('Site 2'!K$58&lt;$C$14,'Site 2'!K$58&lt;'Site 2'!$C$7),0,
AND('Site 2'!K$58&gt;=$C$14,'Site 2'!K$58&lt;$C$7),
$C$29,
'Site 2'!K$58&gt;='Site 2'!$C$7,
$C$33)</f>
        <v>0</v>
      </c>
      <c r="L63" s="54" cm="1">
        <f t="array" ref="L63">_xlfn.IFS(
AND('Site 2'!L$58&lt;$C$14,'Site 2'!L$58&lt;'Site 2'!$C$7),0,
AND('Site 2'!L$58&gt;=$C$14,'Site 2'!L$58&lt;$C$7),
$C$29,
'Site 2'!L$58&gt;='Site 2'!$C$7,
$C$33)</f>
        <v>0</v>
      </c>
      <c r="M63" s="54" cm="1">
        <f t="array" ref="M63">_xlfn.IFS(
AND('Site 2'!M$58&lt;$C$14,'Site 2'!M$58&lt;'Site 2'!$C$7),0,
AND('Site 2'!M$58&gt;=$C$14,'Site 2'!M$58&lt;$C$7),
$C$29,
'Site 2'!M$58&gt;='Site 2'!$C$7,
$C$33)</f>
        <v>0</v>
      </c>
      <c r="N63" s="54" cm="1">
        <f t="array" ref="N63">_xlfn.IFS(
AND('Site 2'!N$58&lt;$C$14,'Site 2'!N$58&lt;'Site 2'!$C$7),0,
AND('Site 2'!N$58&gt;=$C$14,'Site 2'!N$58&lt;$C$7),
$C$29,
'Site 2'!N$58&gt;='Site 2'!$C$7,
$C$33)</f>
        <v>0</v>
      </c>
      <c r="O63" s="54" cm="1">
        <f t="array" ref="O63">_xlfn.IFS(
AND('Site 2'!O$58&lt;$C$14,'Site 2'!O$58&lt;'Site 2'!$C$7),0,
AND('Site 2'!O$58&gt;=$C$14,'Site 2'!O$58&lt;$C$7),
$C$29,
'Site 2'!O$58&gt;='Site 2'!$C$7,
$C$33)</f>
        <v>0</v>
      </c>
      <c r="P63" s="54" cm="1">
        <f t="array" ref="P63">_xlfn.IFS(
AND('Site 2'!P$58&lt;$C$14,'Site 2'!P$58&lt;'Site 2'!$C$7),0,
AND('Site 2'!P$58&gt;=$C$14,'Site 2'!P$58&lt;$C$7),
$C$29,
'Site 2'!P$58&gt;='Site 2'!$C$7,
$C$33)</f>
        <v>0</v>
      </c>
      <c r="Q63" s="54" cm="1">
        <f t="array" ref="Q63">_xlfn.IFS(
AND('Site 2'!Q$58&lt;$C$14,'Site 2'!Q$58&lt;'Site 2'!$C$7),0,
AND('Site 2'!Q$58&gt;=$C$14,'Site 2'!Q$58&lt;$C$7),
$C$29,
'Site 2'!Q$58&gt;='Site 2'!$C$7,
$C$33)</f>
        <v>0</v>
      </c>
      <c r="R63" s="54" cm="1">
        <f t="array" ref="R63">_xlfn.IFS(
AND('Site 2'!R$58&lt;$C$14,'Site 2'!R$58&lt;'Site 2'!$C$7),0,
AND('Site 2'!R$58&gt;=$C$14,'Site 2'!R$58&lt;$C$7),
$C$29,
'Site 2'!R$58&gt;='Site 2'!$C$7,
$C$33)</f>
        <v>0</v>
      </c>
      <c r="S63" s="54" cm="1">
        <f t="array" ref="S63">_xlfn.IFS(
AND('Site 2'!S$58&lt;$C$14,'Site 2'!S$58&lt;'Site 2'!$C$7),0,
AND('Site 2'!S$58&gt;=$C$14,'Site 2'!S$58&lt;$C$7),
$C$29,
'Site 2'!S$58&gt;='Site 2'!$C$7,
$C$33)</f>
        <v>0</v>
      </c>
      <c r="T63" s="54" cm="1">
        <f t="array" ref="T63">_xlfn.IFS(
AND('Site 2'!T$58&lt;$C$14,'Site 2'!T$58&lt;'Site 2'!$C$7),0,
AND('Site 2'!T$58&gt;=$C$14,'Site 2'!T$58&lt;$C$7),
$C$29,
'Site 2'!T$58&gt;='Site 2'!$C$7,
$C$33)</f>
        <v>0</v>
      </c>
      <c r="U63" s="54" cm="1">
        <f t="array" ref="U63">_xlfn.IFS(
AND('Site 2'!U$58&lt;$C$14,'Site 2'!U$58&lt;'Site 2'!$C$7),0,
AND('Site 2'!U$58&gt;=$C$14,'Site 2'!U$58&lt;$C$7),
$C$29,
'Site 2'!U$58&gt;='Site 2'!$C$7,
$C$33)</f>
        <v>0</v>
      </c>
      <c r="V63" s="54" cm="1">
        <f t="array" ref="V63">_xlfn.IFS(
AND('Site 2'!V$58&lt;$C$14,'Site 2'!V$58&lt;'Site 2'!$C$7),0,
AND('Site 2'!V$58&gt;=$C$14,'Site 2'!V$58&lt;$C$7),
$C$29,
'Site 2'!V$58&gt;='Site 2'!$C$7,
$C$33)</f>
        <v>0</v>
      </c>
      <c r="W63" s="54" cm="1">
        <f t="array" ref="W63">_xlfn.IFS(
AND('Site 2'!W$58&lt;$C$14,'Site 2'!W$58&lt;'Site 2'!$C$7),0,
AND('Site 2'!W$58&gt;=$C$14,'Site 2'!W$58&lt;$C$7),
$C$29,
'Site 2'!W$58&gt;='Site 2'!$C$7,
$C$33)</f>
        <v>0</v>
      </c>
      <c r="X63" s="54" cm="1">
        <f t="array" ref="X63">_xlfn.IFS(
AND('Site 2'!X$58&lt;$C$14,'Site 2'!X$58&lt;'Site 2'!$C$7),0,
AND('Site 2'!X$58&gt;=$C$14,'Site 2'!X$58&lt;$C$7),
$C$29,
'Site 2'!X$58&gt;='Site 2'!$C$7,
$C$33)</f>
        <v>0</v>
      </c>
      <c r="Y63" s="54" cm="1">
        <f t="array" ref="Y63">_xlfn.IFS(
AND('Site 2'!Y$58&lt;$C$14,'Site 2'!Y$58&lt;'Site 2'!$C$7),0,
AND('Site 2'!Y$58&gt;=$C$14,'Site 2'!Y$58&lt;$C$7),
$C$29,
'Site 2'!Y$58&gt;='Site 2'!$C$7,
$C$33)</f>
        <v>0</v>
      </c>
      <c r="Z63" s="54" cm="1">
        <f t="array" ref="Z63">_xlfn.IFS(
AND('Site 2'!Z$58&lt;$C$14,'Site 2'!Z$58&lt;'Site 2'!$C$7),0,
AND('Site 2'!Z$58&gt;=$C$14,'Site 2'!Z$58&lt;$C$7),
$C$29,
'Site 2'!Z$58&gt;='Site 2'!$C$7,
$C$33)</f>
        <v>0</v>
      </c>
      <c r="AA63" s="54" cm="1">
        <f t="array" ref="AA63">_xlfn.IFS(
AND('Site 2'!AA$58&lt;$C$14,'Site 2'!AA$58&lt;'Site 2'!$C$7),0,
AND('Site 2'!AA$58&gt;=$C$14,'Site 2'!AA$58&lt;$C$7),
$C$29,
'Site 2'!AA$58&gt;='Site 2'!$C$7,
$C$33)</f>
        <v>0</v>
      </c>
      <c r="AB63" s="54" cm="1">
        <f t="array" ref="AB63">_xlfn.IFS(
AND('Site 2'!AB$58&lt;$C$14,'Site 2'!AB$58&lt;'Site 2'!$C$7),0,
AND('Site 2'!AB$58&gt;=$C$14,'Site 2'!AB$58&lt;$C$7),
$C$29,
'Site 2'!AB$58&gt;='Site 2'!$C$7,
$C$33)</f>
        <v>0</v>
      </c>
      <c r="AC63" s="54" cm="1">
        <f t="array" ref="AC63">_xlfn.IFS(
AND('Site 2'!AC$58&lt;$C$14,'Site 2'!AC$58&lt;'Site 2'!$C$7),0,
AND('Site 2'!AC$58&gt;=$C$14,'Site 2'!AC$58&lt;$C$7),
$C$29,
'Site 2'!AC$58&gt;='Site 2'!$C$7,
$C$33)</f>
        <v>0</v>
      </c>
      <c r="AD63" s="54" cm="1">
        <f t="array" ref="AD63">_xlfn.IFS(
AND('Site 2'!AD$58&lt;$C$14,'Site 2'!AD$58&lt;'Site 2'!$C$7),0,
AND('Site 2'!AD$58&gt;=$C$14,'Site 2'!AD$58&lt;$C$7),
$C$29,
'Site 2'!AD$58&gt;='Site 2'!$C$7,
$C$33)</f>
        <v>0</v>
      </c>
      <c r="AE63" s="54" cm="1">
        <f t="array" ref="AE63">_xlfn.IFS(
AND('Site 2'!AE$58&lt;$C$14,'Site 2'!AE$58&lt;'Site 2'!$C$7),0,
AND('Site 2'!AE$58&gt;=$C$14,'Site 2'!AE$58&lt;$C$7),
$C$29,
'Site 2'!AE$58&gt;='Site 2'!$C$7,
$C$33)</f>
        <v>0</v>
      </c>
      <c r="AF63" s="54" cm="1">
        <f t="array" ref="AF63">_xlfn.IFS(
AND('Site 2'!AF$58&lt;$C$14,'Site 2'!AF$58&lt;'Site 2'!$C$7),0,
AND('Site 2'!AF$58&gt;=$C$14,'Site 2'!AF$58&lt;$C$7),
$C$29,
'Site 2'!AF$58&gt;='Site 2'!$C$7,
$C$33)</f>
        <v>0</v>
      </c>
      <c r="AG63" s="54" cm="1">
        <f t="array" ref="AG63">_xlfn.IFS(
AND('Site 2'!AG$58&lt;$C$14,'Site 2'!AG$58&lt;'Site 2'!$C$7),0,
AND('Site 2'!AG$58&gt;=$C$14,'Site 2'!AG$58&lt;$C$7),
$C$29,
'Site 2'!AG$58&gt;='Site 2'!$C$7,
$C$33)</f>
        <v>0</v>
      </c>
      <c r="AH63" s="54" cm="1">
        <f t="array" ref="AH63">_xlfn.IFS(
AND('Site 2'!AH$58&lt;$C$14,'Site 2'!AH$58&lt;'Site 2'!$C$7),0,
AND('Site 2'!AH$58&gt;=$C$14,'Site 2'!AH$58&lt;$C$7),
$C$29,
'Site 2'!AH$58&gt;='Site 2'!$C$7,
$C$33)</f>
        <v>0</v>
      </c>
      <c r="AI63" s="54" cm="1">
        <f t="array" ref="AI63">_xlfn.IFS(
AND('Site 2'!AI$58&lt;$C$14,'Site 2'!AI$58&lt;'Site 2'!$C$7),0,
AND('Site 2'!AI$58&gt;=$C$14,'Site 2'!AI$58&lt;$C$7),
$C$29,
'Site 2'!AI$58&gt;='Site 2'!$C$7,
$C$33)</f>
        <v>0</v>
      </c>
      <c r="AJ63" s="72" cm="1">
        <f t="array" ref="AJ63">_xlfn.IFS(
AND('Site 2'!AJ$58&lt;$C$14,'Site 2'!AJ$58&lt;'Site 2'!$C$7),0,
AND('Site 2'!AJ$58&gt;=$C$14,'Site 2'!AJ$58&lt;$C$7),
$C$29,
'Site 2'!AJ$58&gt;='Site 2'!$C$7,
$C$33)</f>
        <v>0</v>
      </c>
    </row>
    <row r="64" spans="2:37" s="9" customFormat="1" ht="16.5" x14ac:dyDescent="0.3">
      <c r="B64" s="75" t="s">
        <v>206</v>
      </c>
      <c r="C64" s="32" t="s">
        <v>38</v>
      </c>
      <c r="D64" s="65">
        <v>0</v>
      </c>
      <c r="E64" s="54">
        <f t="shared" ref="E64:AJ64" si="16">E63*IF(E$58&lt;=$C$14,$C$24,IF(E$58&gt;=$C$12,$C$25,$C$24+(E$58-$C$14)*($C$25-$C$24)/($C$12-$C$14)))</f>
        <v>0</v>
      </c>
      <c r="F64" s="54">
        <f t="shared" si="16"/>
        <v>0</v>
      </c>
      <c r="G64" s="54">
        <f t="shared" si="16"/>
        <v>0</v>
      </c>
      <c r="H64" s="54">
        <f t="shared" si="16"/>
        <v>0</v>
      </c>
      <c r="I64" s="54">
        <f t="shared" si="16"/>
        <v>0</v>
      </c>
      <c r="J64" s="54">
        <f t="shared" si="16"/>
        <v>0</v>
      </c>
      <c r="K64" s="54">
        <f t="shared" si="16"/>
        <v>0</v>
      </c>
      <c r="L64" s="54">
        <f t="shared" si="16"/>
        <v>0</v>
      </c>
      <c r="M64" s="54">
        <f t="shared" si="16"/>
        <v>0</v>
      </c>
      <c r="N64" s="54">
        <f t="shared" si="16"/>
        <v>0</v>
      </c>
      <c r="O64" s="54">
        <f t="shared" si="16"/>
        <v>0</v>
      </c>
      <c r="P64" s="54">
        <f t="shared" si="16"/>
        <v>0</v>
      </c>
      <c r="Q64" s="54">
        <f t="shared" si="16"/>
        <v>0</v>
      </c>
      <c r="R64" s="54">
        <f t="shared" si="16"/>
        <v>0</v>
      </c>
      <c r="S64" s="54">
        <f t="shared" si="16"/>
        <v>0</v>
      </c>
      <c r="T64" s="54">
        <f t="shared" si="16"/>
        <v>0</v>
      </c>
      <c r="U64" s="54">
        <f t="shared" si="16"/>
        <v>0</v>
      </c>
      <c r="V64" s="54">
        <f t="shared" si="16"/>
        <v>0</v>
      </c>
      <c r="W64" s="54">
        <f t="shared" si="16"/>
        <v>0</v>
      </c>
      <c r="X64" s="54">
        <f t="shared" si="16"/>
        <v>0</v>
      </c>
      <c r="Y64" s="54">
        <f t="shared" si="16"/>
        <v>0</v>
      </c>
      <c r="Z64" s="54">
        <f t="shared" si="16"/>
        <v>0</v>
      </c>
      <c r="AA64" s="54">
        <f t="shared" si="16"/>
        <v>0</v>
      </c>
      <c r="AB64" s="54">
        <f t="shared" si="16"/>
        <v>0</v>
      </c>
      <c r="AC64" s="54">
        <f t="shared" si="16"/>
        <v>0</v>
      </c>
      <c r="AD64" s="54">
        <f t="shared" si="16"/>
        <v>0</v>
      </c>
      <c r="AE64" s="54">
        <f t="shared" si="16"/>
        <v>0</v>
      </c>
      <c r="AF64" s="54">
        <f t="shared" si="16"/>
        <v>0</v>
      </c>
      <c r="AG64" s="54">
        <f t="shared" si="16"/>
        <v>0</v>
      </c>
      <c r="AH64" s="54">
        <f t="shared" si="16"/>
        <v>0</v>
      </c>
      <c r="AI64" s="54">
        <f t="shared" si="16"/>
        <v>0</v>
      </c>
      <c r="AJ64" s="72">
        <f t="shared" si="16"/>
        <v>0</v>
      </c>
    </row>
    <row r="65" spans="2:37" s="9" customFormat="1" ht="16.5" x14ac:dyDescent="0.3">
      <c r="B65" s="75" t="s">
        <v>207</v>
      </c>
      <c r="C65" s="32" t="s">
        <v>38</v>
      </c>
      <c r="D65" s="65">
        <v>0</v>
      </c>
      <c r="E65" s="54">
        <f t="shared" ref="E65:AJ65" si="17">E63*IF(E$58&lt;=$D$14,$D$24,IF(E$58&gt;=$D$12,$D$25,$D$24+(E$58-$D$14)*($D$25-$D$24)/($D$12-$D$14)))</f>
        <v>0</v>
      </c>
      <c r="F65" s="54">
        <f t="shared" si="17"/>
        <v>0</v>
      </c>
      <c r="G65" s="54">
        <f t="shared" si="17"/>
        <v>0</v>
      </c>
      <c r="H65" s="54">
        <f t="shared" si="17"/>
        <v>0</v>
      </c>
      <c r="I65" s="54">
        <f t="shared" si="17"/>
        <v>0</v>
      </c>
      <c r="J65" s="54">
        <f t="shared" si="17"/>
        <v>0</v>
      </c>
      <c r="K65" s="54">
        <f t="shared" si="17"/>
        <v>0</v>
      </c>
      <c r="L65" s="54">
        <f t="shared" si="17"/>
        <v>0</v>
      </c>
      <c r="M65" s="54">
        <f t="shared" si="17"/>
        <v>0</v>
      </c>
      <c r="N65" s="54">
        <f t="shared" si="17"/>
        <v>0</v>
      </c>
      <c r="O65" s="54">
        <f t="shared" si="17"/>
        <v>0</v>
      </c>
      <c r="P65" s="54">
        <f t="shared" si="17"/>
        <v>0</v>
      </c>
      <c r="Q65" s="54">
        <f t="shared" si="17"/>
        <v>0</v>
      </c>
      <c r="R65" s="54">
        <f t="shared" si="17"/>
        <v>0</v>
      </c>
      <c r="S65" s="54">
        <f t="shared" si="17"/>
        <v>0</v>
      </c>
      <c r="T65" s="54">
        <f t="shared" si="17"/>
        <v>0</v>
      </c>
      <c r="U65" s="54">
        <f t="shared" si="17"/>
        <v>0</v>
      </c>
      <c r="V65" s="54">
        <f t="shared" si="17"/>
        <v>0</v>
      </c>
      <c r="W65" s="54">
        <f t="shared" si="17"/>
        <v>0</v>
      </c>
      <c r="X65" s="54">
        <f t="shared" si="17"/>
        <v>0</v>
      </c>
      <c r="Y65" s="54">
        <f t="shared" si="17"/>
        <v>0</v>
      </c>
      <c r="Z65" s="54">
        <f t="shared" si="17"/>
        <v>0</v>
      </c>
      <c r="AA65" s="54">
        <f t="shared" si="17"/>
        <v>0</v>
      </c>
      <c r="AB65" s="54">
        <f t="shared" si="17"/>
        <v>0</v>
      </c>
      <c r="AC65" s="54">
        <f t="shared" si="17"/>
        <v>0</v>
      </c>
      <c r="AD65" s="54">
        <f t="shared" si="17"/>
        <v>0</v>
      </c>
      <c r="AE65" s="54">
        <f t="shared" si="17"/>
        <v>0</v>
      </c>
      <c r="AF65" s="54">
        <f t="shared" si="17"/>
        <v>0</v>
      </c>
      <c r="AG65" s="54">
        <f t="shared" si="17"/>
        <v>0</v>
      </c>
      <c r="AH65" s="54">
        <f t="shared" si="17"/>
        <v>0</v>
      </c>
      <c r="AI65" s="54">
        <f t="shared" si="17"/>
        <v>0</v>
      </c>
      <c r="AJ65" s="72">
        <f t="shared" si="17"/>
        <v>0</v>
      </c>
    </row>
    <row r="66" spans="2:37" s="9" customFormat="1" ht="16.5" x14ac:dyDescent="0.3">
      <c r="B66" s="75" t="s">
        <v>208</v>
      </c>
      <c r="C66" s="32" t="s">
        <v>38</v>
      </c>
      <c r="D66" s="65">
        <v>0</v>
      </c>
      <c r="E66" s="54">
        <f t="shared" ref="E66:AJ66" si="18">E63*IF(E$58&lt;=$E$14,$E$24,IF(E$58&gt;=$E$12,$E$25,$E$24+(E$58-$E$14)*($E$25-$E$24)/($E$12-$E$14)))</f>
        <v>0</v>
      </c>
      <c r="F66" s="54">
        <f t="shared" si="18"/>
        <v>0</v>
      </c>
      <c r="G66" s="54">
        <f t="shared" si="18"/>
        <v>0</v>
      </c>
      <c r="H66" s="54">
        <f t="shared" si="18"/>
        <v>0</v>
      </c>
      <c r="I66" s="54">
        <f t="shared" si="18"/>
        <v>0</v>
      </c>
      <c r="J66" s="54">
        <f t="shared" si="18"/>
        <v>0</v>
      </c>
      <c r="K66" s="54">
        <f t="shared" si="18"/>
        <v>0</v>
      </c>
      <c r="L66" s="54">
        <f t="shared" si="18"/>
        <v>0</v>
      </c>
      <c r="M66" s="54">
        <f t="shared" si="18"/>
        <v>0</v>
      </c>
      <c r="N66" s="54">
        <f t="shared" si="18"/>
        <v>0</v>
      </c>
      <c r="O66" s="54">
        <f t="shared" si="18"/>
        <v>0</v>
      </c>
      <c r="P66" s="54">
        <f t="shared" si="18"/>
        <v>0</v>
      </c>
      <c r="Q66" s="54">
        <f t="shared" si="18"/>
        <v>0</v>
      </c>
      <c r="R66" s="54">
        <f t="shared" si="18"/>
        <v>0</v>
      </c>
      <c r="S66" s="54">
        <f t="shared" si="18"/>
        <v>0</v>
      </c>
      <c r="T66" s="54">
        <f t="shared" si="18"/>
        <v>0</v>
      </c>
      <c r="U66" s="54">
        <f t="shared" si="18"/>
        <v>0</v>
      </c>
      <c r="V66" s="54">
        <f t="shared" si="18"/>
        <v>0</v>
      </c>
      <c r="W66" s="54">
        <f t="shared" si="18"/>
        <v>0</v>
      </c>
      <c r="X66" s="54">
        <f t="shared" si="18"/>
        <v>0</v>
      </c>
      <c r="Y66" s="54">
        <f t="shared" si="18"/>
        <v>0</v>
      </c>
      <c r="Z66" s="54">
        <f t="shared" si="18"/>
        <v>0</v>
      </c>
      <c r="AA66" s="54">
        <f t="shared" si="18"/>
        <v>0</v>
      </c>
      <c r="AB66" s="54">
        <f t="shared" si="18"/>
        <v>0</v>
      </c>
      <c r="AC66" s="54">
        <f t="shared" si="18"/>
        <v>0</v>
      </c>
      <c r="AD66" s="54">
        <f t="shared" si="18"/>
        <v>0</v>
      </c>
      <c r="AE66" s="54">
        <f t="shared" si="18"/>
        <v>0</v>
      </c>
      <c r="AF66" s="54">
        <f t="shared" si="18"/>
        <v>0</v>
      </c>
      <c r="AG66" s="54">
        <f t="shared" si="18"/>
        <v>0</v>
      </c>
      <c r="AH66" s="54">
        <f t="shared" si="18"/>
        <v>0</v>
      </c>
      <c r="AI66" s="54">
        <f t="shared" si="18"/>
        <v>0</v>
      </c>
      <c r="AJ66" s="72">
        <f t="shared" si="18"/>
        <v>0</v>
      </c>
    </row>
    <row r="67" spans="2:37" ht="16.5" x14ac:dyDescent="0.3">
      <c r="B67" s="76" t="s">
        <v>42</v>
      </c>
      <c r="C67" s="32" t="s">
        <v>38</v>
      </c>
      <c r="D67" s="66">
        <v>0</v>
      </c>
      <c r="E67" s="55">
        <f t="shared" ref="E67:AJ67" si="19">SUM(E59,E63)</f>
        <v>0</v>
      </c>
      <c r="F67" s="55">
        <f t="shared" si="19"/>
        <v>0</v>
      </c>
      <c r="G67" s="55">
        <f t="shared" si="19"/>
        <v>0</v>
      </c>
      <c r="H67" s="55">
        <f t="shared" si="19"/>
        <v>0</v>
      </c>
      <c r="I67" s="55">
        <f t="shared" si="19"/>
        <v>0</v>
      </c>
      <c r="J67" s="55">
        <f t="shared" si="19"/>
        <v>0</v>
      </c>
      <c r="K67" s="55">
        <f t="shared" si="19"/>
        <v>0</v>
      </c>
      <c r="L67" s="55">
        <f t="shared" si="19"/>
        <v>0</v>
      </c>
      <c r="M67" s="55">
        <f t="shared" si="19"/>
        <v>0</v>
      </c>
      <c r="N67" s="55">
        <f t="shared" si="19"/>
        <v>0</v>
      </c>
      <c r="O67" s="55">
        <f t="shared" si="19"/>
        <v>0</v>
      </c>
      <c r="P67" s="55">
        <f t="shared" si="19"/>
        <v>0</v>
      </c>
      <c r="Q67" s="55">
        <f t="shared" si="19"/>
        <v>0</v>
      </c>
      <c r="R67" s="55">
        <f t="shared" si="19"/>
        <v>0</v>
      </c>
      <c r="S67" s="55">
        <f t="shared" si="19"/>
        <v>0</v>
      </c>
      <c r="T67" s="55">
        <f t="shared" si="19"/>
        <v>0</v>
      </c>
      <c r="U67" s="55">
        <f t="shared" si="19"/>
        <v>0</v>
      </c>
      <c r="V67" s="55">
        <f t="shared" si="19"/>
        <v>0</v>
      </c>
      <c r="W67" s="55">
        <f t="shared" si="19"/>
        <v>0</v>
      </c>
      <c r="X67" s="55">
        <f t="shared" si="19"/>
        <v>0</v>
      </c>
      <c r="Y67" s="55">
        <f t="shared" si="19"/>
        <v>0</v>
      </c>
      <c r="Z67" s="55">
        <f t="shared" si="19"/>
        <v>0</v>
      </c>
      <c r="AA67" s="55">
        <f t="shared" si="19"/>
        <v>0</v>
      </c>
      <c r="AB67" s="55">
        <f t="shared" si="19"/>
        <v>0</v>
      </c>
      <c r="AC67" s="55">
        <f t="shared" si="19"/>
        <v>0</v>
      </c>
      <c r="AD67" s="55">
        <f t="shared" si="19"/>
        <v>0</v>
      </c>
      <c r="AE67" s="55">
        <f t="shared" si="19"/>
        <v>0</v>
      </c>
      <c r="AF67" s="55">
        <f t="shared" si="19"/>
        <v>0</v>
      </c>
      <c r="AG67" s="55">
        <f t="shared" si="19"/>
        <v>0</v>
      </c>
      <c r="AH67" s="55">
        <f t="shared" si="19"/>
        <v>0</v>
      </c>
      <c r="AI67" s="55">
        <f t="shared" si="19"/>
        <v>0</v>
      </c>
      <c r="AJ67" s="58">
        <f t="shared" si="19"/>
        <v>0</v>
      </c>
    </row>
    <row r="68" spans="2:37" ht="16.5" x14ac:dyDescent="0.3">
      <c r="B68" s="76" t="s">
        <v>209</v>
      </c>
      <c r="C68" s="32" t="s">
        <v>38</v>
      </c>
      <c r="D68" s="66">
        <v>0</v>
      </c>
      <c r="E68" s="55">
        <f t="shared" ref="E68:AJ68" si="20">SUM(E60,E64)</f>
        <v>0</v>
      </c>
      <c r="F68" s="55">
        <f t="shared" si="20"/>
        <v>0</v>
      </c>
      <c r="G68" s="55">
        <f t="shared" si="20"/>
        <v>0</v>
      </c>
      <c r="H68" s="55">
        <f t="shared" si="20"/>
        <v>0</v>
      </c>
      <c r="I68" s="55">
        <f t="shared" si="20"/>
        <v>0</v>
      </c>
      <c r="J68" s="55">
        <f t="shared" si="20"/>
        <v>0</v>
      </c>
      <c r="K68" s="55">
        <f t="shared" si="20"/>
        <v>0</v>
      </c>
      <c r="L68" s="55">
        <f t="shared" si="20"/>
        <v>0</v>
      </c>
      <c r="M68" s="55">
        <f t="shared" si="20"/>
        <v>0</v>
      </c>
      <c r="N68" s="55">
        <f t="shared" si="20"/>
        <v>0</v>
      </c>
      <c r="O68" s="55">
        <f t="shared" si="20"/>
        <v>0</v>
      </c>
      <c r="P68" s="55">
        <f t="shared" si="20"/>
        <v>0</v>
      </c>
      <c r="Q68" s="55">
        <f t="shared" si="20"/>
        <v>0</v>
      </c>
      <c r="R68" s="55">
        <f t="shared" si="20"/>
        <v>0</v>
      </c>
      <c r="S68" s="55">
        <f t="shared" si="20"/>
        <v>0</v>
      </c>
      <c r="T68" s="55">
        <f t="shared" si="20"/>
        <v>0</v>
      </c>
      <c r="U68" s="55">
        <f t="shared" si="20"/>
        <v>0</v>
      </c>
      <c r="V68" s="55">
        <f t="shared" si="20"/>
        <v>0</v>
      </c>
      <c r="W68" s="55">
        <f t="shared" si="20"/>
        <v>0</v>
      </c>
      <c r="X68" s="55">
        <f t="shared" si="20"/>
        <v>0</v>
      </c>
      <c r="Y68" s="55">
        <f t="shared" si="20"/>
        <v>0</v>
      </c>
      <c r="Z68" s="55">
        <f t="shared" si="20"/>
        <v>0</v>
      </c>
      <c r="AA68" s="55">
        <f t="shared" si="20"/>
        <v>0</v>
      </c>
      <c r="AB68" s="55">
        <f t="shared" si="20"/>
        <v>0</v>
      </c>
      <c r="AC68" s="55">
        <f t="shared" si="20"/>
        <v>0</v>
      </c>
      <c r="AD68" s="55">
        <f t="shared" si="20"/>
        <v>0</v>
      </c>
      <c r="AE68" s="55">
        <f t="shared" si="20"/>
        <v>0</v>
      </c>
      <c r="AF68" s="55">
        <f t="shared" si="20"/>
        <v>0</v>
      </c>
      <c r="AG68" s="55">
        <f t="shared" si="20"/>
        <v>0</v>
      </c>
      <c r="AH68" s="55">
        <f t="shared" si="20"/>
        <v>0</v>
      </c>
      <c r="AI68" s="55">
        <f t="shared" si="20"/>
        <v>0</v>
      </c>
      <c r="AJ68" s="58">
        <f t="shared" si="20"/>
        <v>0</v>
      </c>
    </row>
    <row r="69" spans="2:37" ht="16.5" x14ac:dyDescent="0.3">
      <c r="B69" s="76" t="s">
        <v>210</v>
      </c>
      <c r="C69" s="32" t="s">
        <v>38</v>
      </c>
      <c r="D69" s="66">
        <v>0</v>
      </c>
      <c r="E69" s="55">
        <f t="shared" ref="E69:AJ69" si="21">SUM(E61,E65)</f>
        <v>0</v>
      </c>
      <c r="F69" s="55">
        <f t="shared" si="21"/>
        <v>0</v>
      </c>
      <c r="G69" s="55">
        <f t="shared" si="21"/>
        <v>0</v>
      </c>
      <c r="H69" s="55">
        <f t="shared" si="21"/>
        <v>0</v>
      </c>
      <c r="I69" s="55">
        <f t="shared" si="21"/>
        <v>0</v>
      </c>
      <c r="J69" s="55">
        <f t="shared" si="21"/>
        <v>0</v>
      </c>
      <c r="K69" s="55">
        <f t="shared" si="21"/>
        <v>0</v>
      </c>
      <c r="L69" s="55">
        <f t="shared" si="21"/>
        <v>0</v>
      </c>
      <c r="M69" s="55">
        <f t="shared" si="21"/>
        <v>0</v>
      </c>
      <c r="N69" s="55">
        <f t="shared" si="21"/>
        <v>0</v>
      </c>
      <c r="O69" s="55">
        <f t="shared" si="21"/>
        <v>0</v>
      </c>
      <c r="P69" s="55">
        <f t="shared" si="21"/>
        <v>0</v>
      </c>
      <c r="Q69" s="55">
        <f t="shared" si="21"/>
        <v>0</v>
      </c>
      <c r="R69" s="55">
        <f t="shared" si="21"/>
        <v>0</v>
      </c>
      <c r="S69" s="55">
        <f t="shared" si="21"/>
        <v>0</v>
      </c>
      <c r="T69" s="55">
        <f t="shared" si="21"/>
        <v>0</v>
      </c>
      <c r="U69" s="55">
        <f t="shared" si="21"/>
        <v>0</v>
      </c>
      <c r="V69" s="55">
        <f t="shared" si="21"/>
        <v>0</v>
      </c>
      <c r="W69" s="55">
        <f t="shared" si="21"/>
        <v>0</v>
      </c>
      <c r="X69" s="55">
        <f t="shared" si="21"/>
        <v>0</v>
      </c>
      <c r="Y69" s="55">
        <f t="shared" si="21"/>
        <v>0</v>
      </c>
      <c r="Z69" s="55">
        <f t="shared" si="21"/>
        <v>0</v>
      </c>
      <c r="AA69" s="55">
        <f t="shared" si="21"/>
        <v>0</v>
      </c>
      <c r="AB69" s="55">
        <f t="shared" si="21"/>
        <v>0</v>
      </c>
      <c r="AC69" s="55">
        <f t="shared" si="21"/>
        <v>0</v>
      </c>
      <c r="AD69" s="55">
        <f t="shared" si="21"/>
        <v>0</v>
      </c>
      <c r="AE69" s="55">
        <f t="shared" si="21"/>
        <v>0</v>
      </c>
      <c r="AF69" s="55">
        <f t="shared" si="21"/>
        <v>0</v>
      </c>
      <c r="AG69" s="55">
        <f t="shared" si="21"/>
        <v>0</v>
      </c>
      <c r="AH69" s="55">
        <f t="shared" si="21"/>
        <v>0</v>
      </c>
      <c r="AI69" s="55">
        <f t="shared" si="21"/>
        <v>0</v>
      </c>
      <c r="AJ69" s="58">
        <f t="shared" si="21"/>
        <v>0</v>
      </c>
    </row>
    <row r="70" spans="2:37" ht="16.5" x14ac:dyDescent="0.3">
      <c r="B70" s="76" t="s">
        <v>211</v>
      </c>
      <c r="C70" s="32" t="s">
        <v>38</v>
      </c>
      <c r="D70" s="66">
        <v>0</v>
      </c>
      <c r="E70" s="55">
        <f t="shared" ref="E70:AJ70" si="22">SUM(E62,E66)</f>
        <v>0</v>
      </c>
      <c r="F70" s="55">
        <f t="shared" si="22"/>
        <v>0</v>
      </c>
      <c r="G70" s="55">
        <f t="shared" si="22"/>
        <v>0</v>
      </c>
      <c r="H70" s="55">
        <f t="shared" si="22"/>
        <v>0</v>
      </c>
      <c r="I70" s="55">
        <f t="shared" si="22"/>
        <v>0</v>
      </c>
      <c r="J70" s="55">
        <f t="shared" si="22"/>
        <v>0</v>
      </c>
      <c r="K70" s="55">
        <f t="shared" si="22"/>
        <v>0</v>
      </c>
      <c r="L70" s="55">
        <f t="shared" si="22"/>
        <v>0</v>
      </c>
      <c r="M70" s="55">
        <f t="shared" si="22"/>
        <v>0</v>
      </c>
      <c r="N70" s="55">
        <f t="shared" si="22"/>
        <v>0</v>
      </c>
      <c r="O70" s="55">
        <f t="shared" si="22"/>
        <v>0</v>
      </c>
      <c r="P70" s="55">
        <f t="shared" si="22"/>
        <v>0</v>
      </c>
      <c r="Q70" s="55">
        <f t="shared" si="22"/>
        <v>0</v>
      </c>
      <c r="R70" s="55">
        <f t="shared" si="22"/>
        <v>0</v>
      </c>
      <c r="S70" s="55">
        <f t="shared" si="22"/>
        <v>0</v>
      </c>
      <c r="T70" s="55">
        <f t="shared" si="22"/>
        <v>0</v>
      </c>
      <c r="U70" s="55">
        <f t="shared" si="22"/>
        <v>0</v>
      </c>
      <c r="V70" s="55">
        <f t="shared" si="22"/>
        <v>0</v>
      </c>
      <c r="W70" s="55">
        <f t="shared" si="22"/>
        <v>0</v>
      </c>
      <c r="X70" s="55">
        <f t="shared" si="22"/>
        <v>0</v>
      </c>
      <c r="Y70" s="55">
        <f t="shared" si="22"/>
        <v>0</v>
      </c>
      <c r="Z70" s="55">
        <f t="shared" si="22"/>
        <v>0</v>
      </c>
      <c r="AA70" s="55">
        <f t="shared" si="22"/>
        <v>0</v>
      </c>
      <c r="AB70" s="55">
        <f t="shared" si="22"/>
        <v>0</v>
      </c>
      <c r="AC70" s="55">
        <f t="shared" si="22"/>
        <v>0</v>
      </c>
      <c r="AD70" s="55">
        <f t="shared" si="22"/>
        <v>0</v>
      </c>
      <c r="AE70" s="55">
        <f t="shared" si="22"/>
        <v>0</v>
      </c>
      <c r="AF70" s="55">
        <f t="shared" si="22"/>
        <v>0</v>
      </c>
      <c r="AG70" s="55">
        <f t="shared" si="22"/>
        <v>0</v>
      </c>
      <c r="AH70" s="55">
        <f t="shared" si="22"/>
        <v>0</v>
      </c>
      <c r="AI70" s="55">
        <f t="shared" si="22"/>
        <v>0</v>
      </c>
      <c r="AJ70" s="58">
        <f t="shared" si="22"/>
        <v>0</v>
      </c>
    </row>
    <row r="71" spans="2:37" ht="16.5" x14ac:dyDescent="0.3">
      <c r="B71" s="77" t="s">
        <v>65</v>
      </c>
      <c r="C71" s="32" t="s">
        <v>40</v>
      </c>
      <c r="D71" s="67">
        <v>0</v>
      </c>
      <c r="E71" s="56" cm="1">
        <f t="array" ref="E71">_xlfn.IFS(
AND('Site 2'!E$58&lt;$C$14,'Site 2'!E$58&lt;'Site 2'!$C$7),0,
AND('Site 2'!E$58&gt;=$C$14,'Site 2'!E$58&lt;$C$7),
$C$30,
'Site 2'!E$58&gt;='Site 2'!$C$7,
$C$34)</f>
        <v>0</v>
      </c>
      <c r="F71" s="56" cm="1">
        <f t="array" ref="F71">_xlfn.IFS(
AND('Site 2'!F$58&lt;$C$14,'Site 2'!F$58&lt;'Site 2'!$C$7),0,
AND('Site 2'!F$58&gt;=$C$14,'Site 2'!F$58&lt;$C$7),
$C$30,
'Site 2'!F$58&gt;='Site 2'!$C$7,
$C$34)</f>
        <v>0</v>
      </c>
      <c r="G71" s="56" cm="1">
        <f t="array" ref="G71">_xlfn.IFS(
AND('Site 2'!G$58&lt;$C$14,'Site 2'!G$58&lt;'Site 2'!$C$7),0,
AND('Site 2'!G$58&gt;=$C$14,'Site 2'!G$58&lt;$C$7),
$C$30,
'Site 2'!G$58&gt;='Site 2'!$C$7,
$C$34)</f>
        <v>0</v>
      </c>
      <c r="H71" s="56" cm="1">
        <f t="array" ref="H71">_xlfn.IFS(
AND('Site 2'!H$58&lt;$C$14,'Site 2'!H$58&lt;'Site 2'!$C$7),0,
AND('Site 2'!H$58&gt;=$C$14,'Site 2'!H$58&lt;$C$7),
$C$30,
'Site 2'!H$58&gt;='Site 2'!$C$7,
$C$34)</f>
        <v>0</v>
      </c>
      <c r="I71" s="56" cm="1">
        <f t="array" ref="I71">_xlfn.IFS(
AND('Site 2'!I$58&lt;$C$14,'Site 2'!I$58&lt;'Site 2'!$C$7),0,
AND('Site 2'!I$58&gt;=$C$14,'Site 2'!I$58&lt;$C$7),
$C$30,
'Site 2'!I$58&gt;='Site 2'!$C$7,
$C$34)</f>
        <v>0</v>
      </c>
      <c r="J71" s="56" cm="1">
        <f t="array" ref="J71">_xlfn.IFS(
AND('Site 2'!J$58&lt;$C$14,'Site 2'!J$58&lt;'Site 2'!$C$7),0,
AND('Site 2'!J$58&gt;=$C$14,'Site 2'!J$58&lt;$C$7),
$C$30,
'Site 2'!J$58&gt;='Site 2'!$C$7,
$C$34)</f>
        <v>0</v>
      </c>
      <c r="K71" s="56" cm="1">
        <f t="array" ref="K71">_xlfn.IFS(
AND('Site 2'!K$58&lt;$C$14,'Site 2'!K$58&lt;'Site 2'!$C$7),0,
AND('Site 2'!K$58&gt;=$C$14,'Site 2'!K$58&lt;$C$7),
$C$30,
'Site 2'!K$58&gt;='Site 2'!$C$7,
$C$34)</f>
        <v>0</v>
      </c>
      <c r="L71" s="56" cm="1">
        <f t="array" ref="L71">_xlfn.IFS(
AND('Site 2'!L$58&lt;$C$14,'Site 2'!L$58&lt;'Site 2'!$C$7),0,
AND('Site 2'!L$58&gt;=$C$14,'Site 2'!L$58&lt;$C$7),
$C$30,
'Site 2'!L$58&gt;='Site 2'!$C$7,
$C$34)</f>
        <v>0</v>
      </c>
      <c r="M71" s="56" cm="1">
        <f t="array" ref="M71">_xlfn.IFS(
AND('Site 2'!M$58&lt;$C$14,'Site 2'!M$58&lt;'Site 2'!$C$7),0,
AND('Site 2'!M$58&gt;=$C$14,'Site 2'!M$58&lt;$C$7),
$C$30,
'Site 2'!M$58&gt;='Site 2'!$C$7,
$C$34)</f>
        <v>0</v>
      </c>
      <c r="N71" s="56" cm="1">
        <f t="array" ref="N71">_xlfn.IFS(
AND('Site 2'!N$58&lt;$C$14,'Site 2'!N$58&lt;'Site 2'!$C$7),0,
AND('Site 2'!N$58&gt;=$C$14,'Site 2'!N$58&lt;$C$7),
$C$30,
'Site 2'!N$58&gt;='Site 2'!$C$7,
$C$34)</f>
        <v>0</v>
      </c>
      <c r="O71" s="56" cm="1">
        <f t="array" ref="O71">_xlfn.IFS(
AND('Site 2'!O$58&lt;$C$14,'Site 2'!O$58&lt;'Site 2'!$C$7),0,
AND('Site 2'!O$58&gt;=$C$14,'Site 2'!O$58&lt;$C$7),
$C$30,
'Site 2'!O$58&gt;='Site 2'!$C$7,
$C$34)</f>
        <v>0</v>
      </c>
      <c r="P71" s="56" cm="1">
        <f t="array" ref="P71">_xlfn.IFS(
AND('Site 2'!P$58&lt;$C$14,'Site 2'!P$58&lt;'Site 2'!$C$7),0,
AND('Site 2'!P$58&gt;=$C$14,'Site 2'!P$58&lt;$C$7),
$C$30,
'Site 2'!P$58&gt;='Site 2'!$C$7,
$C$34)</f>
        <v>0</v>
      </c>
      <c r="Q71" s="56" cm="1">
        <f t="array" ref="Q71">_xlfn.IFS(
AND('Site 2'!Q$58&lt;$C$14,'Site 2'!Q$58&lt;'Site 2'!$C$7),0,
AND('Site 2'!Q$58&gt;=$C$14,'Site 2'!Q$58&lt;$C$7),
$C$30,
'Site 2'!Q$58&gt;='Site 2'!$C$7,
$C$34)</f>
        <v>0</v>
      </c>
      <c r="R71" s="56" cm="1">
        <f t="array" ref="R71">_xlfn.IFS(
AND('Site 2'!R$58&lt;$C$14,'Site 2'!R$58&lt;'Site 2'!$C$7),0,
AND('Site 2'!R$58&gt;=$C$14,'Site 2'!R$58&lt;$C$7),
$C$30,
'Site 2'!R$58&gt;='Site 2'!$C$7,
$C$34)</f>
        <v>0</v>
      </c>
      <c r="S71" s="56" cm="1">
        <f t="array" ref="S71">_xlfn.IFS(
AND('Site 2'!S$58&lt;$C$14,'Site 2'!S$58&lt;'Site 2'!$C$7),0,
AND('Site 2'!S$58&gt;=$C$14,'Site 2'!S$58&lt;$C$7),
$C$30,
'Site 2'!S$58&gt;='Site 2'!$C$7,
$C$34)</f>
        <v>0</v>
      </c>
      <c r="T71" s="56" cm="1">
        <f t="array" ref="T71">_xlfn.IFS(
AND('Site 2'!T$58&lt;$C$14,'Site 2'!T$58&lt;'Site 2'!$C$7),0,
AND('Site 2'!T$58&gt;=$C$14,'Site 2'!T$58&lt;$C$7),
$C$30,
'Site 2'!T$58&gt;='Site 2'!$C$7,
$C$34)</f>
        <v>0</v>
      </c>
      <c r="U71" s="56" cm="1">
        <f t="array" ref="U71">_xlfn.IFS(
AND('Site 2'!U$58&lt;$C$14,'Site 2'!U$58&lt;'Site 2'!$C$7),0,
AND('Site 2'!U$58&gt;=$C$14,'Site 2'!U$58&lt;$C$7),
$C$30,
'Site 2'!U$58&gt;='Site 2'!$C$7,
$C$34)</f>
        <v>0</v>
      </c>
      <c r="V71" s="56" cm="1">
        <f t="array" ref="V71">_xlfn.IFS(
AND('Site 2'!V$58&lt;$C$14,'Site 2'!V$58&lt;'Site 2'!$C$7),0,
AND('Site 2'!V$58&gt;=$C$14,'Site 2'!V$58&lt;$C$7),
$C$30,
'Site 2'!V$58&gt;='Site 2'!$C$7,
$C$34)</f>
        <v>0</v>
      </c>
      <c r="W71" s="56" cm="1">
        <f t="array" ref="W71">_xlfn.IFS(
AND('Site 2'!W$58&lt;$C$14,'Site 2'!W$58&lt;'Site 2'!$C$7),0,
AND('Site 2'!W$58&gt;=$C$14,'Site 2'!W$58&lt;$C$7),
$C$30,
'Site 2'!W$58&gt;='Site 2'!$C$7,
$C$34)</f>
        <v>0</v>
      </c>
      <c r="X71" s="56" cm="1">
        <f t="array" ref="X71">_xlfn.IFS(
AND('Site 2'!X$58&lt;$C$14,'Site 2'!X$58&lt;'Site 2'!$C$7),0,
AND('Site 2'!X$58&gt;=$C$14,'Site 2'!X$58&lt;$C$7),
$C$30,
'Site 2'!X$58&gt;='Site 2'!$C$7,
$C$34)</f>
        <v>0</v>
      </c>
      <c r="Y71" s="56" cm="1">
        <f t="array" ref="Y71">_xlfn.IFS(
AND('Site 2'!Y$58&lt;$C$14,'Site 2'!Y$58&lt;'Site 2'!$C$7),0,
AND('Site 2'!Y$58&gt;=$C$14,'Site 2'!Y$58&lt;$C$7),
$C$30,
'Site 2'!Y$58&gt;='Site 2'!$C$7,
$C$34)</f>
        <v>0</v>
      </c>
      <c r="Z71" s="56" cm="1">
        <f t="array" ref="Z71">_xlfn.IFS(
AND('Site 2'!Z$58&lt;$C$14,'Site 2'!Z$58&lt;'Site 2'!$C$7),0,
AND('Site 2'!Z$58&gt;=$C$14,'Site 2'!Z$58&lt;$C$7),
$C$30,
'Site 2'!Z$58&gt;='Site 2'!$C$7,
$C$34)</f>
        <v>0</v>
      </c>
      <c r="AA71" s="56" cm="1">
        <f t="array" ref="AA71">_xlfn.IFS(
AND('Site 2'!AA$58&lt;$C$14,'Site 2'!AA$58&lt;'Site 2'!$C$7),0,
AND('Site 2'!AA$58&gt;=$C$14,'Site 2'!AA$58&lt;$C$7),
$C$30,
'Site 2'!AA$58&gt;='Site 2'!$C$7,
$C$34)</f>
        <v>0</v>
      </c>
      <c r="AB71" s="56" cm="1">
        <f t="array" ref="AB71">_xlfn.IFS(
AND('Site 2'!AB$58&lt;$C$14,'Site 2'!AB$58&lt;'Site 2'!$C$7),0,
AND('Site 2'!AB$58&gt;=$C$14,'Site 2'!AB$58&lt;$C$7),
$C$30,
'Site 2'!AB$58&gt;='Site 2'!$C$7,
$C$34)</f>
        <v>0</v>
      </c>
      <c r="AC71" s="56" cm="1">
        <f t="array" ref="AC71">_xlfn.IFS(
AND('Site 2'!AC$58&lt;$C$14,'Site 2'!AC$58&lt;'Site 2'!$C$7),0,
AND('Site 2'!AC$58&gt;=$C$14,'Site 2'!AC$58&lt;$C$7),
$C$30,
'Site 2'!AC$58&gt;='Site 2'!$C$7,
$C$34)</f>
        <v>0</v>
      </c>
      <c r="AD71" s="56" cm="1">
        <f t="array" ref="AD71">_xlfn.IFS(
AND('Site 2'!AD$58&lt;$C$14,'Site 2'!AD$58&lt;'Site 2'!$C$7),0,
AND('Site 2'!AD$58&gt;=$C$14,'Site 2'!AD$58&lt;$C$7),
$C$30,
'Site 2'!AD$58&gt;='Site 2'!$C$7,
$C$34)</f>
        <v>0</v>
      </c>
      <c r="AE71" s="56" cm="1">
        <f t="array" ref="AE71">_xlfn.IFS(
AND('Site 2'!AE$58&lt;$C$14,'Site 2'!AE$58&lt;'Site 2'!$C$7),0,
AND('Site 2'!AE$58&gt;=$C$14,'Site 2'!AE$58&lt;$C$7),
$C$30,
'Site 2'!AE$58&gt;='Site 2'!$C$7,
$C$34)</f>
        <v>0</v>
      </c>
      <c r="AF71" s="56" cm="1">
        <f t="array" ref="AF71">_xlfn.IFS(
AND('Site 2'!AF$58&lt;$C$14,'Site 2'!AF$58&lt;'Site 2'!$C$7),0,
AND('Site 2'!AF$58&gt;=$C$14,'Site 2'!AF$58&lt;$C$7),
$C$30,
'Site 2'!AF$58&gt;='Site 2'!$C$7,
$C$34)</f>
        <v>0</v>
      </c>
      <c r="AG71" s="56" cm="1">
        <f t="array" ref="AG71">_xlfn.IFS(
AND('Site 2'!AG$58&lt;$C$14,'Site 2'!AG$58&lt;'Site 2'!$C$7),0,
AND('Site 2'!AG$58&gt;=$C$14,'Site 2'!AG$58&lt;$C$7),
$C$30,
'Site 2'!AG$58&gt;='Site 2'!$C$7,
$C$34)</f>
        <v>0</v>
      </c>
      <c r="AH71" s="56" cm="1">
        <f t="array" ref="AH71">_xlfn.IFS(
AND('Site 2'!AH$58&lt;$C$14,'Site 2'!AH$58&lt;'Site 2'!$C$7),0,
AND('Site 2'!AH$58&gt;=$C$14,'Site 2'!AH$58&lt;$C$7),
$C$30,
'Site 2'!AH$58&gt;='Site 2'!$C$7,
$C$34)</f>
        <v>0</v>
      </c>
      <c r="AI71" s="56" cm="1">
        <f t="array" ref="AI71">_xlfn.IFS(
AND('Site 2'!AI$58&lt;$C$14,'Site 2'!AI$58&lt;'Site 2'!$C$7),0,
AND('Site 2'!AI$58&gt;=$C$14,'Site 2'!AI$58&lt;$C$7),
$C$30,
'Site 2'!AI$58&gt;='Site 2'!$C$7,
$C$34)</f>
        <v>0</v>
      </c>
      <c r="AJ71" s="59" cm="1">
        <f t="array" ref="AJ71">_xlfn.IFS(
AND('Site 2'!AJ$58&lt;$C$14,'Site 2'!AJ$58&lt;'Site 2'!$C$7),0,
AND('Site 2'!AJ$58&gt;=$C$14,'Site 2'!AJ$58&lt;$C$7),
$C$30,
'Site 2'!AJ$58&gt;='Site 2'!$C$7,
$C$34)</f>
        <v>0</v>
      </c>
    </row>
    <row r="72" spans="2:37" ht="16.5" x14ac:dyDescent="0.3">
      <c r="B72" s="77" t="s">
        <v>212</v>
      </c>
      <c r="C72" s="32" t="s">
        <v>40</v>
      </c>
      <c r="D72" s="67">
        <v>0</v>
      </c>
      <c r="E72" s="56">
        <f t="shared" ref="E72:AJ72" si="23">E71*IF(E$58&lt;=$C$14,$C$24,IF(E$58&gt;=$C$12,$C$25,$C$24+(E$58-$C$14)*($C$25-$C$24)/($C$12-$C$14)))</f>
        <v>0</v>
      </c>
      <c r="F72" s="56">
        <f t="shared" si="23"/>
        <v>0</v>
      </c>
      <c r="G72" s="56">
        <f t="shared" si="23"/>
        <v>0</v>
      </c>
      <c r="H72" s="56">
        <f t="shared" si="23"/>
        <v>0</v>
      </c>
      <c r="I72" s="56">
        <f t="shared" si="23"/>
        <v>0</v>
      </c>
      <c r="J72" s="56">
        <f t="shared" si="23"/>
        <v>0</v>
      </c>
      <c r="K72" s="56">
        <f t="shared" si="23"/>
        <v>0</v>
      </c>
      <c r="L72" s="56">
        <f t="shared" si="23"/>
        <v>0</v>
      </c>
      <c r="M72" s="56">
        <f t="shared" si="23"/>
        <v>0</v>
      </c>
      <c r="N72" s="56">
        <f t="shared" si="23"/>
        <v>0</v>
      </c>
      <c r="O72" s="56">
        <f t="shared" si="23"/>
        <v>0</v>
      </c>
      <c r="P72" s="56">
        <f t="shared" si="23"/>
        <v>0</v>
      </c>
      <c r="Q72" s="56">
        <f t="shared" si="23"/>
        <v>0</v>
      </c>
      <c r="R72" s="56">
        <f t="shared" si="23"/>
        <v>0</v>
      </c>
      <c r="S72" s="56">
        <f t="shared" si="23"/>
        <v>0</v>
      </c>
      <c r="T72" s="56">
        <f t="shared" si="23"/>
        <v>0</v>
      </c>
      <c r="U72" s="56">
        <f t="shared" si="23"/>
        <v>0</v>
      </c>
      <c r="V72" s="56">
        <f t="shared" si="23"/>
        <v>0</v>
      </c>
      <c r="W72" s="56">
        <f t="shared" si="23"/>
        <v>0</v>
      </c>
      <c r="X72" s="56">
        <f t="shared" si="23"/>
        <v>0</v>
      </c>
      <c r="Y72" s="56">
        <f t="shared" si="23"/>
        <v>0</v>
      </c>
      <c r="Z72" s="56">
        <f t="shared" si="23"/>
        <v>0</v>
      </c>
      <c r="AA72" s="56">
        <f t="shared" si="23"/>
        <v>0</v>
      </c>
      <c r="AB72" s="56">
        <f t="shared" si="23"/>
        <v>0</v>
      </c>
      <c r="AC72" s="56">
        <f t="shared" si="23"/>
        <v>0</v>
      </c>
      <c r="AD72" s="56">
        <f t="shared" si="23"/>
        <v>0</v>
      </c>
      <c r="AE72" s="56">
        <f t="shared" si="23"/>
        <v>0</v>
      </c>
      <c r="AF72" s="56">
        <f t="shared" si="23"/>
        <v>0</v>
      </c>
      <c r="AG72" s="56">
        <f t="shared" si="23"/>
        <v>0</v>
      </c>
      <c r="AH72" s="56">
        <f t="shared" si="23"/>
        <v>0</v>
      </c>
      <c r="AI72" s="56">
        <f t="shared" si="23"/>
        <v>0</v>
      </c>
      <c r="AJ72" s="59">
        <f t="shared" si="23"/>
        <v>0</v>
      </c>
    </row>
    <row r="73" spans="2:37" ht="16.5" x14ac:dyDescent="0.3">
      <c r="B73" s="77" t="s">
        <v>213</v>
      </c>
      <c r="C73" s="32" t="s">
        <v>40</v>
      </c>
      <c r="D73" s="67">
        <v>0</v>
      </c>
      <c r="E73" s="56">
        <f t="shared" ref="E73:AJ73" si="24">E71*IF(E$58&lt;=$D$14,$D$24,IF(E$58&gt;=$D$12,$D$25,$D$24+(E$58-$D$14)*($D$25-$D$24)/($D$12-$D$14)))</f>
        <v>0</v>
      </c>
      <c r="F73" s="56">
        <f t="shared" si="24"/>
        <v>0</v>
      </c>
      <c r="G73" s="56">
        <f t="shared" si="24"/>
        <v>0</v>
      </c>
      <c r="H73" s="56">
        <f t="shared" si="24"/>
        <v>0</v>
      </c>
      <c r="I73" s="56">
        <f t="shared" si="24"/>
        <v>0</v>
      </c>
      <c r="J73" s="56">
        <f t="shared" si="24"/>
        <v>0</v>
      </c>
      <c r="K73" s="56">
        <f t="shared" si="24"/>
        <v>0</v>
      </c>
      <c r="L73" s="56">
        <f t="shared" si="24"/>
        <v>0</v>
      </c>
      <c r="M73" s="56">
        <f t="shared" si="24"/>
        <v>0</v>
      </c>
      <c r="N73" s="56">
        <f t="shared" si="24"/>
        <v>0</v>
      </c>
      <c r="O73" s="56">
        <f t="shared" si="24"/>
        <v>0</v>
      </c>
      <c r="P73" s="56">
        <f t="shared" si="24"/>
        <v>0</v>
      </c>
      <c r="Q73" s="56">
        <f t="shared" si="24"/>
        <v>0</v>
      </c>
      <c r="R73" s="56">
        <f t="shared" si="24"/>
        <v>0</v>
      </c>
      <c r="S73" s="56">
        <f t="shared" si="24"/>
        <v>0</v>
      </c>
      <c r="T73" s="56">
        <f t="shared" si="24"/>
        <v>0</v>
      </c>
      <c r="U73" s="56">
        <f t="shared" si="24"/>
        <v>0</v>
      </c>
      <c r="V73" s="56">
        <f t="shared" si="24"/>
        <v>0</v>
      </c>
      <c r="W73" s="56">
        <f t="shared" si="24"/>
        <v>0</v>
      </c>
      <c r="X73" s="56">
        <f t="shared" si="24"/>
        <v>0</v>
      </c>
      <c r="Y73" s="56">
        <f t="shared" si="24"/>
        <v>0</v>
      </c>
      <c r="Z73" s="56">
        <f t="shared" si="24"/>
        <v>0</v>
      </c>
      <c r="AA73" s="56">
        <f t="shared" si="24"/>
        <v>0</v>
      </c>
      <c r="AB73" s="56">
        <f t="shared" si="24"/>
        <v>0</v>
      </c>
      <c r="AC73" s="56">
        <f t="shared" si="24"/>
        <v>0</v>
      </c>
      <c r="AD73" s="56">
        <f t="shared" si="24"/>
        <v>0</v>
      </c>
      <c r="AE73" s="56">
        <f t="shared" si="24"/>
        <v>0</v>
      </c>
      <c r="AF73" s="56">
        <f t="shared" si="24"/>
        <v>0</v>
      </c>
      <c r="AG73" s="56">
        <f t="shared" si="24"/>
        <v>0</v>
      </c>
      <c r="AH73" s="56">
        <f t="shared" si="24"/>
        <v>0</v>
      </c>
      <c r="AI73" s="56">
        <f t="shared" si="24"/>
        <v>0</v>
      </c>
      <c r="AJ73" s="59">
        <f t="shared" si="24"/>
        <v>0</v>
      </c>
    </row>
    <row r="74" spans="2:37" ht="17.25" thickBot="1" x14ac:dyDescent="0.35">
      <c r="B74" s="50" t="s">
        <v>214</v>
      </c>
      <c r="C74" s="33" t="s">
        <v>40</v>
      </c>
      <c r="D74" s="68">
        <v>0</v>
      </c>
      <c r="E74" s="60">
        <f t="shared" ref="E74:AJ74" si="25">E71*IF(E$58&lt;=$E$14,$E$24,IF(E$58&gt;=$E$12,$E$25,$E$24+(E$58-$E$14)*($E$25-$E$24)/($E$12-$E$14)))</f>
        <v>0</v>
      </c>
      <c r="F74" s="60">
        <f t="shared" si="25"/>
        <v>0</v>
      </c>
      <c r="G74" s="60">
        <f t="shared" si="25"/>
        <v>0</v>
      </c>
      <c r="H74" s="60">
        <f t="shared" si="25"/>
        <v>0</v>
      </c>
      <c r="I74" s="60">
        <f t="shared" si="25"/>
        <v>0</v>
      </c>
      <c r="J74" s="60">
        <f t="shared" si="25"/>
        <v>0</v>
      </c>
      <c r="K74" s="60">
        <f t="shared" si="25"/>
        <v>0</v>
      </c>
      <c r="L74" s="60">
        <f t="shared" si="25"/>
        <v>0</v>
      </c>
      <c r="M74" s="60">
        <f t="shared" si="25"/>
        <v>0</v>
      </c>
      <c r="N74" s="60">
        <f t="shared" si="25"/>
        <v>0</v>
      </c>
      <c r="O74" s="60">
        <f t="shared" si="25"/>
        <v>0</v>
      </c>
      <c r="P74" s="60">
        <f t="shared" si="25"/>
        <v>0</v>
      </c>
      <c r="Q74" s="60">
        <f t="shared" si="25"/>
        <v>0</v>
      </c>
      <c r="R74" s="60">
        <f t="shared" si="25"/>
        <v>0</v>
      </c>
      <c r="S74" s="60">
        <f t="shared" si="25"/>
        <v>0</v>
      </c>
      <c r="T74" s="60">
        <f t="shared" si="25"/>
        <v>0</v>
      </c>
      <c r="U74" s="60">
        <f t="shared" si="25"/>
        <v>0</v>
      </c>
      <c r="V74" s="60">
        <f t="shared" si="25"/>
        <v>0</v>
      </c>
      <c r="W74" s="60">
        <f t="shared" si="25"/>
        <v>0</v>
      </c>
      <c r="X74" s="60">
        <f t="shared" si="25"/>
        <v>0</v>
      </c>
      <c r="Y74" s="60">
        <f t="shared" si="25"/>
        <v>0</v>
      </c>
      <c r="Z74" s="60">
        <f t="shared" si="25"/>
        <v>0</v>
      </c>
      <c r="AA74" s="60">
        <f t="shared" si="25"/>
        <v>0</v>
      </c>
      <c r="AB74" s="60">
        <f t="shared" si="25"/>
        <v>0</v>
      </c>
      <c r="AC74" s="60">
        <f t="shared" si="25"/>
        <v>0</v>
      </c>
      <c r="AD74" s="60">
        <f t="shared" si="25"/>
        <v>0</v>
      </c>
      <c r="AE74" s="60">
        <f t="shared" si="25"/>
        <v>0</v>
      </c>
      <c r="AF74" s="60">
        <f t="shared" si="25"/>
        <v>0</v>
      </c>
      <c r="AG74" s="60">
        <f t="shared" si="25"/>
        <v>0</v>
      </c>
      <c r="AH74" s="60">
        <f t="shared" si="25"/>
        <v>0</v>
      </c>
      <c r="AI74" s="60">
        <f t="shared" si="25"/>
        <v>0</v>
      </c>
      <c r="AJ74" s="61">
        <f t="shared" si="25"/>
        <v>0</v>
      </c>
    </row>
    <row r="75" spans="2:37" ht="17.25" thickBot="1" x14ac:dyDescent="0.35">
      <c r="B75" s="36"/>
      <c r="C75" s="9"/>
      <c r="D75" s="9"/>
      <c r="E75" s="37"/>
      <c r="F75" s="35"/>
      <c r="G75" s="35"/>
      <c r="H75" s="35"/>
      <c r="I75" s="35"/>
      <c r="J75" s="35"/>
      <c r="K75" s="35"/>
      <c r="L75" s="35"/>
      <c r="M75" s="35"/>
      <c r="N75" s="35"/>
      <c r="O75" s="35"/>
      <c r="P75" s="35"/>
      <c r="Q75" s="35"/>
      <c r="R75" s="35"/>
      <c r="S75" s="35"/>
      <c r="T75" s="35"/>
      <c r="U75" s="35"/>
      <c r="V75" s="35"/>
      <c r="W75" s="35"/>
      <c r="X75" s="35"/>
      <c r="Y75" s="35"/>
      <c r="Z75" s="35"/>
      <c r="AA75" s="35"/>
      <c r="AB75" s="35"/>
      <c r="AC75" s="35"/>
      <c r="AD75" s="35"/>
      <c r="AE75" s="35"/>
      <c r="AF75" s="35"/>
      <c r="AG75" s="35"/>
      <c r="AH75" s="35"/>
      <c r="AI75" s="35"/>
      <c r="AJ75" s="35"/>
      <c r="AK75" s="35"/>
    </row>
    <row r="76" spans="2:37" ht="17.25" thickBot="1" x14ac:dyDescent="0.35">
      <c r="B76" s="62" t="s">
        <v>43</v>
      </c>
      <c r="C76" s="63"/>
      <c r="D76" s="91"/>
      <c r="E76" s="91"/>
      <c r="F76" s="91"/>
      <c r="G76" s="91"/>
      <c r="H76" s="91"/>
      <c r="I76" s="91"/>
      <c r="J76" s="91"/>
      <c r="K76" s="91"/>
      <c r="L76" s="91"/>
      <c r="M76" s="91"/>
      <c r="N76" s="91"/>
      <c r="O76" s="91"/>
      <c r="P76" s="91"/>
      <c r="Q76" s="91"/>
      <c r="R76" s="91"/>
      <c r="S76" s="91"/>
      <c r="T76" s="91"/>
      <c r="U76" s="91"/>
      <c r="V76" s="91"/>
      <c r="W76" s="91"/>
      <c r="X76" s="91"/>
      <c r="Y76" s="91"/>
      <c r="Z76" s="91"/>
      <c r="AA76" s="91"/>
      <c r="AB76" s="91"/>
      <c r="AC76" s="91"/>
      <c r="AD76" s="91"/>
      <c r="AE76" s="91"/>
      <c r="AF76" s="91"/>
      <c r="AG76" s="91"/>
      <c r="AH76" s="91"/>
      <c r="AI76" s="91"/>
      <c r="AJ76" s="92"/>
    </row>
    <row r="77" spans="2:37" s="9" customFormat="1" ht="17.25" thickBot="1" x14ac:dyDescent="0.35">
      <c r="B77" s="93" t="s">
        <v>36</v>
      </c>
      <c r="C77" s="89" t="s">
        <v>37</v>
      </c>
      <c r="D77" s="89">
        <v>2018</v>
      </c>
      <c r="E77" s="89">
        <v>2019</v>
      </c>
      <c r="F77" s="89">
        <v>2020</v>
      </c>
      <c r="G77" s="89">
        <v>2021</v>
      </c>
      <c r="H77" s="89">
        <v>2022</v>
      </c>
      <c r="I77" s="89">
        <v>2023</v>
      </c>
      <c r="J77" s="89">
        <v>2024</v>
      </c>
      <c r="K77" s="89">
        <v>2025</v>
      </c>
      <c r="L77" s="89">
        <v>2026</v>
      </c>
      <c r="M77" s="89">
        <v>2027</v>
      </c>
      <c r="N77" s="89">
        <v>2028</v>
      </c>
      <c r="O77" s="89">
        <v>2029</v>
      </c>
      <c r="P77" s="89">
        <v>2030</v>
      </c>
      <c r="Q77" s="89">
        <v>2031</v>
      </c>
      <c r="R77" s="89">
        <v>2032</v>
      </c>
      <c r="S77" s="89">
        <v>2033</v>
      </c>
      <c r="T77" s="89">
        <v>2034</v>
      </c>
      <c r="U77" s="89">
        <v>2035</v>
      </c>
      <c r="V77" s="89">
        <v>2036</v>
      </c>
      <c r="W77" s="89">
        <v>2037</v>
      </c>
      <c r="X77" s="89">
        <v>2038</v>
      </c>
      <c r="Y77" s="89">
        <v>2039</v>
      </c>
      <c r="Z77" s="89">
        <v>2040</v>
      </c>
      <c r="AA77" s="89">
        <v>2041</v>
      </c>
      <c r="AB77" s="89">
        <v>2042</v>
      </c>
      <c r="AC77" s="89">
        <v>2043</v>
      </c>
      <c r="AD77" s="89">
        <v>2044</v>
      </c>
      <c r="AE77" s="89">
        <v>2045</v>
      </c>
      <c r="AF77" s="89">
        <v>2046</v>
      </c>
      <c r="AG77" s="89">
        <v>2047</v>
      </c>
      <c r="AH77" s="89">
        <v>2048</v>
      </c>
      <c r="AI77" s="89">
        <v>2049</v>
      </c>
      <c r="AJ77" s="90">
        <v>2050</v>
      </c>
    </row>
    <row r="78" spans="2:37" s="9" customFormat="1" ht="16.5" x14ac:dyDescent="0.3">
      <c r="B78" s="73" t="s">
        <v>66</v>
      </c>
      <c r="C78" s="31" t="s">
        <v>38</v>
      </c>
      <c r="D78" s="78">
        <v>0</v>
      </c>
      <c r="E78" s="70" cm="1">
        <f t="array" ref="E78">_xlfn.IFS(
  'Site 2'!E$77&lt;$C$14, 0,
  'Site 2'!E$77=$C$14, E59,
  AND('Site 2'!E$77&gt;$C$14, 'Site 2'!E$77&lt;'Site 2'!$C$7), E59 * (1 + $C$8)^('Site 2'!E$77 - $C$14),
  'Site 2'!E$77='Site 2'!$C$7, E59,
  'Site 2'!E$77&gt;'Site 2'!$C$7, E59 * (1 + $C$8)^('Site 2'!E$77 - 'Site 2'!$C$7)
)</f>
        <v>0</v>
      </c>
      <c r="F78" s="70" cm="1">
        <f t="array" ref="F78">_xlfn.IFS(
  'Site 2'!F$77&lt;$C$14, 0,
  'Site 2'!F$77=$C$14, F59,
  AND('Site 2'!F$77&gt;$C$14, 'Site 2'!F$77&lt;'Site 2'!$C$7), F59 * (1 + $C$8)^('Site 2'!F$77 - $C$14),
  'Site 2'!F$77='Site 2'!$C$7, F59,
  'Site 2'!F$77&gt;'Site 2'!$C$7, F59 * (1 + $C$8)^('Site 2'!F$77 - 'Site 2'!$C$7)
)</f>
        <v>0</v>
      </c>
      <c r="G78" s="70" cm="1">
        <f t="array" ref="G78">_xlfn.IFS(
  'Site 2'!G$77&lt;$C$14, 0,
  'Site 2'!G$77=$C$14, G59,
  AND('Site 2'!G$77&gt;$C$14, 'Site 2'!G$77&lt;'Site 2'!$C$7), G59 * (1 + $C$8)^('Site 2'!G$77 - $C$14),
  'Site 2'!G$77='Site 2'!$C$7, G59,
  'Site 2'!G$77&gt;'Site 2'!$C$7, G59 * (1 + $C$8)^('Site 2'!G$77 - 'Site 2'!$C$7)
)</f>
        <v>0</v>
      </c>
      <c r="H78" s="70" cm="1">
        <f t="array" ref="H78">_xlfn.IFS(
  'Site 2'!H$77&lt;$C$14, 0,
  'Site 2'!H$77=$C$14, H59,
  AND('Site 2'!H$77&gt;$C$14, 'Site 2'!H$77&lt;'Site 2'!$C$7), H59 * (1 + $C$8)^('Site 2'!H$77 - $C$14),
  'Site 2'!H$77='Site 2'!$C$7, H59,
  'Site 2'!H$77&gt;'Site 2'!$C$7, H59 * (1 + $C$8)^('Site 2'!H$77 - 'Site 2'!$C$7)
)</f>
        <v>0</v>
      </c>
      <c r="I78" s="70" cm="1">
        <f t="array" ref="I78">_xlfn.IFS(
  'Site 2'!I$77&lt;$C$14, 0,
  'Site 2'!I$77=$C$14, I59,
  AND('Site 2'!I$77&gt;$C$14, 'Site 2'!I$77&lt;'Site 2'!$C$7), I59 * (1 + $C$8)^('Site 2'!I$77 - $C$14),
  'Site 2'!I$77='Site 2'!$C$7, I59,
  'Site 2'!I$77&gt;'Site 2'!$C$7, I59 * (1 + $C$8)^('Site 2'!I$77 - 'Site 2'!$C$7)
)</f>
        <v>0</v>
      </c>
      <c r="J78" s="70" cm="1">
        <f t="array" ref="J78">_xlfn.IFS(
  'Site 2'!J$77&lt;$C$14, 0,
  'Site 2'!J$77=$C$14, J59,
  AND('Site 2'!J$77&gt;$C$14, 'Site 2'!J$77&lt;'Site 2'!$C$7), J59 * (1 + $C$8)^('Site 2'!J$77 - $C$14),
  'Site 2'!J$77='Site 2'!$C$7, J59,
  'Site 2'!J$77&gt;'Site 2'!$C$7, J59 * (1 + $C$8)^('Site 2'!J$77 - 'Site 2'!$C$7)
)</f>
        <v>0</v>
      </c>
      <c r="K78" s="70" cm="1">
        <f t="array" ref="K78">_xlfn.IFS(
  'Site 2'!K$77&lt;$C$14, 0,
  'Site 2'!K$77=$C$14, K59,
  AND('Site 2'!K$77&gt;$C$14, 'Site 2'!K$77&lt;'Site 2'!$C$7), K59 * (1 + $C$8)^('Site 2'!K$77 - $C$14),
  'Site 2'!K$77='Site 2'!$C$7, K59,
  'Site 2'!K$77&gt;'Site 2'!$C$7, K59 * (1 + $C$8)^('Site 2'!K$77 - 'Site 2'!$C$7)
)</f>
        <v>0</v>
      </c>
      <c r="L78" s="70" cm="1">
        <f t="array" ref="L78">_xlfn.IFS(
  'Site 2'!L$77&lt;$C$14, 0,
  'Site 2'!L$77=$C$14, L59,
  AND('Site 2'!L$77&gt;$C$14, 'Site 2'!L$77&lt;'Site 2'!$C$7), L59 * (1 + $C$8)^('Site 2'!L$77 - $C$14),
  'Site 2'!L$77='Site 2'!$C$7, L59,
  'Site 2'!L$77&gt;'Site 2'!$C$7, L59 * (1 + $C$8)^('Site 2'!L$77 - 'Site 2'!$C$7)
)</f>
        <v>0</v>
      </c>
      <c r="M78" s="70" cm="1">
        <f t="array" ref="M78">_xlfn.IFS(
  'Site 2'!M$77&lt;$C$14, 0,
  'Site 2'!M$77=$C$14, M59,
  AND('Site 2'!M$77&gt;$C$14, 'Site 2'!M$77&lt;'Site 2'!$C$7), M59 * (1 + $C$8)^('Site 2'!M$77 - $C$14),
  'Site 2'!M$77='Site 2'!$C$7, M59,
  'Site 2'!M$77&gt;'Site 2'!$C$7, M59 * (1 + $C$8)^('Site 2'!M$77 - 'Site 2'!$C$7)
)</f>
        <v>0</v>
      </c>
      <c r="N78" s="70" cm="1">
        <f t="array" ref="N78">_xlfn.IFS(
  'Site 2'!N$77&lt;$C$14, 0,
  'Site 2'!N$77=$C$14, N59,
  AND('Site 2'!N$77&gt;$C$14, 'Site 2'!N$77&lt;'Site 2'!$C$7), N59 * (1 + $C$8)^('Site 2'!N$77 - $C$14),
  'Site 2'!N$77='Site 2'!$C$7, N59,
  'Site 2'!N$77&gt;'Site 2'!$C$7, N59 * (1 + $C$8)^('Site 2'!N$77 - 'Site 2'!$C$7)
)</f>
        <v>0</v>
      </c>
      <c r="O78" s="70" cm="1">
        <f t="array" ref="O78">_xlfn.IFS(
  'Site 2'!O$77&lt;$C$14, 0,
  'Site 2'!O$77=$C$14, O59,
  AND('Site 2'!O$77&gt;$C$14, 'Site 2'!O$77&lt;'Site 2'!$C$7), O59 * (1 + $C$8)^('Site 2'!O$77 - $C$14),
  'Site 2'!O$77='Site 2'!$C$7, O59,
  'Site 2'!O$77&gt;'Site 2'!$C$7, O59 * (1 + $C$8)^('Site 2'!O$77 - 'Site 2'!$C$7)
)</f>
        <v>0</v>
      </c>
      <c r="P78" s="70" cm="1">
        <f t="array" ref="P78">_xlfn.IFS(
  'Site 2'!P$77&lt;$C$14, 0,
  'Site 2'!P$77=$C$14, P59,
  AND('Site 2'!P$77&gt;$C$14, 'Site 2'!P$77&lt;'Site 2'!$C$7), P59 * (1 + $C$8)^('Site 2'!P$77 - $C$14),
  'Site 2'!P$77='Site 2'!$C$7, P59,
  'Site 2'!P$77&gt;'Site 2'!$C$7, P59 * (1 + $C$8)^('Site 2'!P$77 - 'Site 2'!$C$7)
)</f>
        <v>0</v>
      </c>
      <c r="Q78" s="70" cm="1">
        <f t="array" ref="Q78">_xlfn.IFS(
  'Site 2'!Q$77&lt;$C$14, 0,
  'Site 2'!Q$77=$C$14, Q59,
  AND('Site 2'!Q$77&gt;$C$14, 'Site 2'!Q$77&lt;'Site 2'!$C$7), Q59 * (1 + $C$8)^('Site 2'!Q$77 - $C$14),
  'Site 2'!Q$77='Site 2'!$C$7, Q59,
  'Site 2'!Q$77&gt;'Site 2'!$C$7, Q59 * (1 + $C$8)^('Site 2'!Q$77 - 'Site 2'!$C$7)
)</f>
        <v>0</v>
      </c>
      <c r="R78" s="70" cm="1">
        <f t="array" ref="R78">_xlfn.IFS(
  'Site 2'!R$77&lt;$C$14, 0,
  'Site 2'!R$77=$C$14, R59,
  AND('Site 2'!R$77&gt;$C$14, 'Site 2'!R$77&lt;'Site 2'!$C$7), R59 * (1 + $C$8)^('Site 2'!R$77 - $C$14),
  'Site 2'!R$77='Site 2'!$C$7, R59,
  'Site 2'!R$77&gt;'Site 2'!$C$7, R59 * (1 + $C$8)^('Site 2'!R$77 - 'Site 2'!$C$7)
)</f>
        <v>0</v>
      </c>
      <c r="S78" s="70" cm="1">
        <f t="array" ref="S78">_xlfn.IFS(
  'Site 2'!S$77&lt;$C$14, 0,
  'Site 2'!S$77=$C$14, S59,
  AND('Site 2'!S$77&gt;$C$14, 'Site 2'!S$77&lt;'Site 2'!$C$7), S59 * (1 + $C$8)^('Site 2'!S$77 - $C$14),
  'Site 2'!S$77='Site 2'!$C$7, S59,
  'Site 2'!S$77&gt;'Site 2'!$C$7, S59 * (1 + $C$8)^('Site 2'!S$77 - 'Site 2'!$C$7)
)</f>
        <v>0</v>
      </c>
      <c r="T78" s="70" cm="1">
        <f t="array" ref="T78">_xlfn.IFS(
  'Site 2'!T$77&lt;$C$14, 0,
  'Site 2'!T$77=$C$14, T59,
  AND('Site 2'!T$77&gt;$C$14, 'Site 2'!T$77&lt;'Site 2'!$C$7), T59 * (1 + $C$8)^('Site 2'!T$77 - $C$14),
  'Site 2'!T$77='Site 2'!$C$7, T59,
  'Site 2'!T$77&gt;'Site 2'!$C$7, T59 * (1 + $C$8)^('Site 2'!T$77 - 'Site 2'!$C$7)
)</f>
        <v>0</v>
      </c>
      <c r="U78" s="70" cm="1">
        <f t="array" ref="U78">_xlfn.IFS(
  'Site 2'!U$77&lt;$C$14, 0,
  'Site 2'!U$77=$C$14, U59,
  AND('Site 2'!U$77&gt;$C$14, 'Site 2'!U$77&lt;'Site 2'!$C$7), U59 * (1 + $C$8)^('Site 2'!U$77 - $C$14),
  'Site 2'!U$77='Site 2'!$C$7, U59,
  'Site 2'!U$77&gt;'Site 2'!$C$7, U59 * (1 + $C$8)^('Site 2'!U$77 - 'Site 2'!$C$7)
)</f>
        <v>0</v>
      </c>
      <c r="V78" s="70" cm="1">
        <f t="array" ref="V78">_xlfn.IFS(
  'Site 2'!V$77&lt;$C$14, 0,
  'Site 2'!V$77=$C$14, V59,
  AND('Site 2'!V$77&gt;$C$14, 'Site 2'!V$77&lt;'Site 2'!$C$7), V59 * (1 + $C$8)^('Site 2'!V$77 - $C$14),
  'Site 2'!V$77='Site 2'!$C$7, V59,
  'Site 2'!V$77&gt;'Site 2'!$C$7, V59 * (1 + $C$8)^('Site 2'!V$77 - 'Site 2'!$C$7)
)</f>
        <v>0</v>
      </c>
      <c r="W78" s="70" cm="1">
        <f t="array" ref="W78">_xlfn.IFS(
  'Site 2'!W$77&lt;$C$14, 0,
  'Site 2'!W$77=$C$14, W59,
  AND('Site 2'!W$77&gt;$C$14, 'Site 2'!W$77&lt;'Site 2'!$C$7), W59 * (1 + $C$8)^('Site 2'!W$77 - $C$14),
  'Site 2'!W$77='Site 2'!$C$7, W59,
  'Site 2'!W$77&gt;'Site 2'!$C$7, W59 * (1 + $C$8)^('Site 2'!W$77 - 'Site 2'!$C$7)
)</f>
        <v>0</v>
      </c>
      <c r="X78" s="70" cm="1">
        <f t="array" ref="X78">_xlfn.IFS(
  'Site 2'!X$77&lt;$C$14, 0,
  'Site 2'!X$77=$C$14, X59,
  AND('Site 2'!X$77&gt;$C$14, 'Site 2'!X$77&lt;'Site 2'!$C$7), X59 * (1 + $C$8)^('Site 2'!X$77 - $C$14),
  'Site 2'!X$77='Site 2'!$C$7, X59,
  'Site 2'!X$77&gt;'Site 2'!$C$7, X59 * (1 + $C$8)^('Site 2'!X$77 - 'Site 2'!$C$7)
)</f>
        <v>0</v>
      </c>
      <c r="Y78" s="70" cm="1">
        <f t="array" ref="Y78">_xlfn.IFS(
  'Site 2'!Y$77&lt;$C$14, 0,
  'Site 2'!Y$77=$C$14, Y59,
  AND('Site 2'!Y$77&gt;$C$14, 'Site 2'!Y$77&lt;'Site 2'!$C$7), Y59 * (1 + $C$8)^('Site 2'!Y$77 - $C$14),
  'Site 2'!Y$77='Site 2'!$C$7, Y59,
  'Site 2'!Y$77&gt;'Site 2'!$C$7, Y59 * (1 + $C$8)^('Site 2'!Y$77 - 'Site 2'!$C$7)
)</f>
        <v>0</v>
      </c>
      <c r="Z78" s="70" cm="1">
        <f t="array" ref="Z78">_xlfn.IFS(
  'Site 2'!Z$77&lt;$C$14, 0,
  'Site 2'!Z$77=$C$14, Z59,
  AND('Site 2'!Z$77&gt;$C$14, 'Site 2'!Z$77&lt;'Site 2'!$C$7), Z59 * (1 + $C$8)^('Site 2'!Z$77 - $C$14),
  'Site 2'!Z$77='Site 2'!$C$7, Z59,
  'Site 2'!Z$77&gt;'Site 2'!$C$7, Z59 * (1 + $C$8)^('Site 2'!Z$77 - 'Site 2'!$C$7)
)</f>
        <v>0</v>
      </c>
      <c r="AA78" s="70" cm="1">
        <f t="array" ref="AA78">_xlfn.IFS(
  'Site 2'!AA$77&lt;$C$14, 0,
  'Site 2'!AA$77=$C$14, AA59,
  AND('Site 2'!AA$77&gt;$C$14, 'Site 2'!AA$77&lt;'Site 2'!$C$7), AA59 * (1 + $C$8)^('Site 2'!AA$77 - $C$14),
  'Site 2'!AA$77='Site 2'!$C$7, AA59,
  'Site 2'!AA$77&gt;'Site 2'!$C$7, AA59 * (1 + $C$8)^('Site 2'!AA$77 - 'Site 2'!$C$7)
)</f>
        <v>0</v>
      </c>
      <c r="AB78" s="70" cm="1">
        <f t="array" ref="AB78">_xlfn.IFS(
  'Site 2'!AB$77&lt;$C$14, 0,
  'Site 2'!AB$77=$C$14, AB59,
  AND('Site 2'!AB$77&gt;$C$14, 'Site 2'!AB$77&lt;'Site 2'!$C$7), AB59 * (1 + $C$8)^('Site 2'!AB$77 - $C$14),
  'Site 2'!AB$77='Site 2'!$C$7, AB59,
  'Site 2'!AB$77&gt;'Site 2'!$C$7, AB59 * (1 + $C$8)^('Site 2'!AB$77 - 'Site 2'!$C$7)
)</f>
        <v>0</v>
      </c>
      <c r="AC78" s="70" cm="1">
        <f t="array" ref="AC78">_xlfn.IFS(
  'Site 2'!AC$77&lt;$C$14, 0,
  'Site 2'!AC$77=$C$14, AC59,
  AND('Site 2'!AC$77&gt;$C$14, 'Site 2'!AC$77&lt;'Site 2'!$C$7), AC59 * (1 + $C$8)^('Site 2'!AC$77 - $C$14),
  'Site 2'!AC$77='Site 2'!$C$7, AC59,
  'Site 2'!AC$77&gt;'Site 2'!$C$7, AC59 * (1 + $C$8)^('Site 2'!AC$77 - 'Site 2'!$C$7)
)</f>
        <v>0</v>
      </c>
      <c r="AD78" s="70" cm="1">
        <f t="array" ref="AD78">_xlfn.IFS(
  'Site 2'!AD$77&lt;$C$14, 0,
  'Site 2'!AD$77=$C$14, AD59,
  AND('Site 2'!AD$77&gt;$C$14, 'Site 2'!AD$77&lt;'Site 2'!$C$7), AD59 * (1 + $C$8)^('Site 2'!AD$77 - $C$14),
  'Site 2'!AD$77='Site 2'!$C$7, AD59,
  'Site 2'!AD$77&gt;'Site 2'!$C$7, AD59 * (1 + $C$8)^('Site 2'!AD$77 - 'Site 2'!$C$7)
)</f>
        <v>0</v>
      </c>
      <c r="AE78" s="70" cm="1">
        <f t="array" ref="AE78">_xlfn.IFS(
  'Site 2'!AE$77&lt;$C$14, 0,
  'Site 2'!AE$77=$C$14, AE59,
  AND('Site 2'!AE$77&gt;$C$14, 'Site 2'!AE$77&lt;'Site 2'!$C$7), AE59 * (1 + $C$8)^('Site 2'!AE$77 - $C$14),
  'Site 2'!AE$77='Site 2'!$C$7, AE59,
  'Site 2'!AE$77&gt;'Site 2'!$C$7, AE59 * (1 + $C$8)^('Site 2'!AE$77 - 'Site 2'!$C$7)
)</f>
        <v>0</v>
      </c>
      <c r="AF78" s="70" cm="1">
        <f t="array" ref="AF78">_xlfn.IFS(
  'Site 2'!AF$77&lt;$C$14, 0,
  'Site 2'!AF$77=$C$14, AF59,
  AND('Site 2'!AF$77&gt;$C$14, 'Site 2'!AF$77&lt;'Site 2'!$C$7), AF59 * (1 + $C$8)^('Site 2'!AF$77 - $C$14),
  'Site 2'!AF$77='Site 2'!$C$7, AF59,
  'Site 2'!AF$77&gt;'Site 2'!$C$7, AF59 * (1 + $C$8)^('Site 2'!AF$77 - 'Site 2'!$C$7)
)</f>
        <v>0</v>
      </c>
      <c r="AG78" s="70" cm="1">
        <f t="array" ref="AG78">_xlfn.IFS(
  'Site 2'!AG$77&lt;$C$14, 0,
  'Site 2'!AG$77=$C$14, AG59,
  AND('Site 2'!AG$77&gt;$C$14, 'Site 2'!AG$77&lt;'Site 2'!$C$7), AG59 * (1 + $C$8)^('Site 2'!AG$77 - $C$14),
  'Site 2'!AG$77='Site 2'!$C$7, AG59,
  'Site 2'!AG$77&gt;'Site 2'!$C$7, AG59 * (1 + $C$8)^('Site 2'!AG$77 - 'Site 2'!$C$7)
)</f>
        <v>0</v>
      </c>
      <c r="AH78" s="70" cm="1">
        <f t="array" ref="AH78">_xlfn.IFS(
  'Site 2'!AH$77&lt;$C$14, 0,
  'Site 2'!AH$77=$C$14, AH59,
  AND('Site 2'!AH$77&gt;$C$14, 'Site 2'!AH$77&lt;'Site 2'!$C$7), AH59 * (1 + $C$8)^('Site 2'!AH$77 - $C$14),
  'Site 2'!AH$77='Site 2'!$C$7, AH59,
  'Site 2'!AH$77&gt;'Site 2'!$C$7, AH59 * (1 + $C$8)^('Site 2'!AH$77 - 'Site 2'!$C$7)
)</f>
        <v>0</v>
      </c>
      <c r="AI78" s="70" cm="1">
        <f t="array" ref="AI78">_xlfn.IFS(
  'Site 2'!AI$77&lt;$C$14, 0,
  'Site 2'!AI$77=$C$14, AI59,
  AND('Site 2'!AI$77&gt;$C$14, 'Site 2'!AI$77&lt;'Site 2'!$C$7), AI59 * (1 + $C$8)^('Site 2'!AI$77 - $C$14),
  'Site 2'!AI$77='Site 2'!$C$7, AI59,
  'Site 2'!AI$77&gt;'Site 2'!$C$7, AI59 * (1 + $C$8)^('Site 2'!AI$77 - 'Site 2'!$C$7)
)</f>
        <v>0</v>
      </c>
      <c r="AJ78" s="71" cm="1">
        <f t="array" ref="AJ78">_xlfn.IFS(
  'Site 2'!AJ$77&lt;$C$14, 0,
  'Site 2'!AJ$77=$C$14, AJ59,
  AND('Site 2'!AJ$77&gt;$C$14, 'Site 2'!AJ$77&lt;'Site 2'!$C$7), AJ59 * (1 + $C$8)^('Site 2'!AJ$77 - $C$14),
  'Site 2'!AJ$77='Site 2'!$C$7, AJ59,
  'Site 2'!AJ$77&gt;'Site 2'!$C$7, AJ59 * (1 + $C$8)^('Site 2'!AJ$77 - 'Site 2'!$C$7)
)</f>
        <v>0</v>
      </c>
    </row>
    <row r="79" spans="2:37" s="9" customFormat="1" ht="16.5" x14ac:dyDescent="0.3">
      <c r="B79" s="74" t="s">
        <v>215</v>
      </c>
      <c r="C79" s="32" t="s">
        <v>38</v>
      </c>
      <c r="D79" s="64">
        <v>0</v>
      </c>
      <c r="E79" s="53">
        <f t="shared" ref="E79:AJ79" si="26">E78*IF(E$77&lt;=$C$14,$C$24,IF(E$77&gt;=$C$12,$C$25,$C$24+(E$77-$C$14)*($C$25-$C$24)/($C$12-$C$14)))</f>
        <v>0</v>
      </c>
      <c r="F79" s="53">
        <f t="shared" si="26"/>
        <v>0</v>
      </c>
      <c r="G79" s="53">
        <f t="shared" si="26"/>
        <v>0</v>
      </c>
      <c r="H79" s="53">
        <f t="shared" si="26"/>
        <v>0</v>
      </c>
      <c r="I79" s="53">
        <f t="shared" si="26"/>
        <v>0</v>
      </c>
      <c r="J79" s="53">
        <f t="shared" si="26"/>
        <v>0</v>
      </c>
      <c r="K79" s="53">
        <f t="shared" si="26"/>
        <v>0</v>
      </c>
      <c r="L79" s="53">
        <f t="shared" si="26"/>
        <v>0</v>
      </c>
      <c r="M79" s="53">
        <f t="shared" si="26"/>
        <v>0</v>
      </c>
      <c r="N79" s="53">
        <f t="shared" si="26"/>
        <v>0</v>
      </c>
      <c r="O79" s="53">
        <f t="shared" si="26"/>
        <v>0</v>
      </c>
      <c r="P79" s="53">
        <f t="shared" si="26"/>
        <v>0</v>
      </c>
      <c r="Q79" s="53">
        <f t="shared" si="26"/>
        <v>0</v>
      </c>
      <c r="R79" s="53">
        <f t="shared" si="26"/>
        <v>0</v>
      </c>
      <c r="S79" s="53">
        <f t="shared" si="26"/>
        <v>0</v>
      </c>
      <c r="T79" s="53">
        <f t="shared" si="26"/>
        <v>0</v>
      </c>
      <c r="U79" s="53">
        <f t="shared" si="26"/>
        <v>0</v>
      </c>
      <c r="V79" s="53">
        <f t="shared" si="26"/>
        <v>0</v>
      </c>
      <c r="W79" s="53">
        <f t="shared" si="26"/>
        <v>0</v>
      </c>
      <c r="X79" s="53">
        <f t="shared" si="26"/>
        <v>0</v>
      </c>
      <c r="Y79" s="53">
        <f t="shared" si="26"/>
        <v>0</v>
      </c>
      <c r="Z79" s="53">
        <f t="shared" si="26"/>
        <v>0</v>
      </c>
      <c r="AA79" s="53">
        <f t="shared" si="26"/>
        <v>0</v>
      </c>
      <c r="AB79" s="53">
        <f t="shared" si="26"/>
        <v>0</v>
      </c>
      <c r="AC79" s="53">
        <f t="shared" si="26"/>
        <v>0</v>
      </c>
      <c r="AD79" s="53">
        <f t="shared" si="26"/>
        <v>0</v>
      </c>
      <c r="AE79" s="53">
        <f t="shared" si="26"/>
        <v>0</v>
      </c>
      <c r="AF79" s="53">
        <f t="shared" si="26"/>
        <v>0</v>
      </c>
      <c r="AG79" s="53">
        <f t="shared" si="26"/>
        <v>0</v>
      </c>
      <c r="AH79" s="53">
        <f t="shared" si="26"/>
        <v>0</v>
      </c>
      <c r="AI79" s="53">
        <f t="shared" si="26"/>
        <v>0</v>
      </c>
      <c r="AJ79" s="57">
        <f t="shared" si="26"/>
        <v>0</v>
      </c>
    </row>
    <row r="80" spans="2:37" s="9" customFormat="1" ht="16.5" x14ac:dyDescent="0.3">
      <c r="B80" s="74" t="s">
        <v>216</v>
      </c>
      <c r="C80" s="32" t="s">
        <v>38</v>
      </c>
      <c r="D80" s="64">
        <v>0</v>
      </c>
      <c r="E80" s="53">
        <f t="shared" ref="E80:AJ80" si="27">E78*IF(E$77&lt;=$D$14,$D$24,IF(E$77&gt;=$D$12,$D$25,$D$24+(E$77-$D$14)*($D$25-$D$24)/($D$12-$D$14)))</f>
        <v>0</v>
      </c>
      <c r="F80" s="53">
        <f t="shared" si="27"/>
        <v>0</v>
      </c>
      <c r="G80" s="53">
        <f t="shared" si="27"/>
        <v>0</v>
      </c>
      <c r="H80" s="53">
        <f t="shared" si="27"/>
        <v>0</v>
      </c>
      <c r="I80" s="53">
        <f t="shared" si="27"/>
        <v>0</v>
      </c>
      <c r="J80" s="53">
        <f t="shared" si="27"/>
        <v>0</v>
      </c>
      <c r="K80" s="53">
        <f t="shared" si="27"/>
        <v>0</v>
      </c>
      <c r="L80" s="53">
        <f t="shared" si="27"/>
        <v>0</v>
      </c>
      <c r="M80" s="53">
        <f t="shared" si="27"/>
        <v>0</v>
      </c>
      <c r="N80" s="53">
        <f t="shared" si="27"/>
        <v>0</v>
      </c>
      <c r="O80" s="53">
        <f t="shared" si="27"/>
        <v>0</v>
      </c>
      <c r="P80" s="53">
        <f t="shared" si="27"/>
        <v>0</v>
      </c>
      <c r="Q80" s="53">
        <f t="shared" si="27"/>
        <v>0</v>
      </c>
      <c r="R80" s="53">
        <f t="shared" si="27"/>
        <v>0</v>
      </c>
      <c r="S80" s="53">
        <f t="shared" si="27"/>
        <v>0</v>
      </c>
      <c r="T80" s="53">
        <f t="shared" si="27"/>
        <v>0</v>
      </c>
      <c r="U80" s="53">
        <f t="shared" si="27"/>
        <v>0</v>
      </c>
      <c r="V80" s="53">
        <f t="shared" si="27"/>
        <v>0</v>
      </c>
      <c r="W80" s="53">
        <f t="shared" si="27"/>
        <v>0</v>
      </c>
      <c r="X80" s="53">
        <f t="shared" si="27"/>
        <v>0</v>
      </c>
      <c r="Y80" s="53">
        <f t="shared" si="27"/>
        <v>0</v>
      </c>
      <c r="Z80" s="53">
        <f t="shared" si="27"/>
        <v>0</v>
      </c>
      <c r="AA80" s="53">
        <f t="shared" si="27"/>
        <v>0</v>
      </c>
      <c r="AB80" s="53">
        <f t="shared" si="27"/>
        <v>0</v>
      </c>
      <c r="AC80" s="53">
        <f t="shared" si="27"/>
        <v>0</v>
      </c>
      <c r="AD80" s="53">
        <f t="shared" si="27"/>
        <v>0</v>
      </c>
      <c r="AE80" s="53">
        <f t="shared" si="27"/>
        <v>0</v>
      </c>
      <c r="AF80" s="53">
        <f t="shared" si="27"/>
        <v>0</v>
      </c>
      <c r="AG80" s="53">
        <f t="shared" si="27"/>
        <v>0</v>
      </c>
      <c r="AH80" s="53">
        <f t="shared" si="27"/>
        <v>0</v>
      </c>
      <c r="AI80" s="53">
        <f t="shared" si="27"/>
        <v>0</v>
      </c>
      <c r="AJ80" s="57">
        <f t="shared" si="27"/>
        <v>0</v>
      </c>
    </row>
    <row r="81" spans="2:37" s="9" customFormat="1" ht="16.5" x14ac:dyDescent="0.3">
      <c r="B81" s="74" t="s">
        <v>217</v>
      </c>
      <c r="C81" s="32" t="s">
        <v>38</v>
      </c>
      <c r="D81" s="64">
        <v>0</v>
      </c>
      <c r="E81" s="53">
        <f t="shared" ref="E81:AJ81" si="28">E78*IF(E$77&lt;=$E$14,$E$24,IF(E$77&gt;=$E$12,$E$25,$E$24+(E$77-$E$14)*($E$25-$E$24)/($E$12-$E$14)))</f>
        <v>0</v>
      </c>
      <c r="F81" s="53">
        <f t="shared" si="28"/>
        <v>0</v>
      </c>
      <c r="G81" s="53">
        <f t="shared" si="28"/>
        <v>0</v>
      </c>
      <c r="H81" s="53">
        <f t="shared" si="28"/>
        <v>0</v>
      </c>
      <c r="I81" s="53">
        <f t="shared" si="28"/>
        <v>0</v>
      </c>
      <c r="J81" s="53">
        <f t="shared" si="28"/>
        <v>0</v>
      </c>
      <c r="K81" s="53">
        <f t="shared" si="28"/>
        <v>0</v>
      </c>
      <c r="L81" s="53">
        <f t="shared" si="28"/>
        <v>0</v>
      </c>
      <c r="M81" s="53">
        <f t="shared" si="28"/>
        <v>0</v>
      </c>
      <c r="N81" s="53">
        <f t="shared" si="28"/>
        <v>0</v>
      </c>
      <c r="O81" s="53">
        <f t="shared" si="28"/>
        <v>0</v>
      </c>
      <c r="P81" s="53">
        <f t="shared" si="28"/>
        <v>0</v>
      </c>
      <c r="Q81" s="53">
        <f t="shared" si="28"/>
        <v>0</v>
      </c>
      <c r="R81" s="53">
        <f t="shared" si="28"/>
        <v>0</v>
      </c>
      <c r="S81" s="53">
        <f t="shared" si="28"/>
        <v>0</v>
      </c>
      <c r="T81" s="53">
        <f t="shared" si="28"/>
        <v>0</v>
      </c>
      <c r="U81" s="53">
        <f t="shared" si="28"/>
        <v>0</v>
      </c>
      <c r="V81" s="53">
        <f t="shared" si="28"/>
        <v>0</v>
      </c>
      <c r="W81" s="53">
        <f t="shared" si="28"/>
        <v>0</v>
      </c>
      <c r="X81" s="53">
        <f t="shared" si="28"/>
        <v>0</v>
      </c>
      <c r="Y81" s="53">
        <f t="shared" si="28"/>
        <v>0</v>
      </c>
      <c r="Z81" s="53">
        <f t="shared" si="28"/>
        <v>0</v>
      </c>
      <c r="AA81" s="53">
        <f t="shared" si="28"/>
        <v>0</v>
      </c>
      <c r="AB81" s="53">
        <f t="shared" si="28"/>
        <v>0</v>
      </c>
      <c r="AC81" s="53">
        <f t="shared" si="28"/>
        <v>0</v>
      </c>
      <c r="AD81" s="53">
        <f t="shared" si="28"/>
        <v>0</v>
      </c>
      <c r="AE81" s="53">
        <f t="shared" si="28"/>
        <v>0</v>
      </c>
      <c r="AF81" s="53">
        <f t="shared" si="28"/>
        <v>0</v>
      </c>
      <c r="AG81" s="53">
        <f t="shared" si="28"/>
        <v>0</v>
      </c>
      <c r="AH81" s="53">
        <f t="shared" si="28"/>
        <v>0</v>
      </c>
      <c r="AI81" s="53">
        <f t="shared" si="28"/>
        <v>0</v>
      </c>
      <c r="AJ81" s="57">
        <f t="shared" si="28"/>
        <v>0</v>
      </c>
    </row>
    <row r="82" spans="2:37" s="9" customFormat="1" ht="16.5" x14ac:dyDescent="0.3">
      <c r="B82" s="75" t="s">
        <v>67</v>
      </c>
      <c r="C82" s="32" t="s">
        <v>38</v>
      </c>
      <c r="D82" s="65">
        <v>0</v>
      </c>
      <c r="E82" s="54" cm="1">
        <f t="array" ref="E82">_xlfn.IFS(
  'Site 2'!E$77&lt;$C$14, 0,
  'Site 2'!E$77=$C$14, E63,
  AND('Site 2'!E$77&gt;$C$14, 'Site 2'!E$77&lt;'Site 2'!$C$7), E63 * (1 + $C$8)^('Site 2'!E$77 - $C$14),
  'Site 2'!E$77='Site 2'!$C$7, E63,
  'Site 2'!E$77&gt;'Site 2'!$C$7, E63 * (1 + $C$8)^('Site 2'!E$77 - 'Site 2'!$C$7)
)</f>
        <v>0</v>
      </c>
      <c r="F82" s="54" cm="1">
        <f t="array" ref="F82">_xlfn.IFS(
  'Site 2'!F$77&lt;$C$14, 0,
  'Site 2'!F$77=$C$14, F63,
  AND('Site 2'!F$77&gt;$C$14, 'Site 2'!F$77&lt;'Site 2'!$C$7), F63 * (1 + $C$8)^('Site 2'!F$77 - $C$14),
  'Site 2'!F$77='Site 2'!$C$7, F63,
  'Site 2'!F$77&gt;'Site 2'!$C$7, F63 * (1 + $C$8)^('Site 2'!F$77 - 'Site 2'!$C$7)
)</f>
        <v>0</v>
      </c>
      <c r="G82" s="54" cm="1">
        <f t="array" ref="G82">_xlfn.IFS(
  'Site 2'!G$77&lt;$C$14, 0,
  'Site 2'!G$77=$C$14, G63,
  AND('Site 2'!G$77&gt;$C$14, 'Site 2'!G$77&lt;'Site 2'!$C$7), G63 * (1 + $C$8)^('Site 2'!G$77 - $C$14),
  'Site 2'!G$77='Site 2'!$C$7, G63,
  'Site 2'!G$77&gt;'Site 2'!$C$7, G63 * (1 + $C$8)^('Site 2'!G$77 - 'Site 2'!$C$7)
)</f>
        <v>0</v>
      </c>
      <c r="H82" s="54" cm="1">
        <f t="array" ref="H82">_xlfn.IFS(
  'Site 2'!H$77&lt;$C$14, 0,
  'Site 2'!H$77=$C$14, H63,
  AND('Site 2'!H$77&gt;$C$14, 'Site 2'!H$77&lt;'Site 2'!$C$7), H63 * (1 + $C$8)^('Site 2'!H$77 - $C$14),
  'Site 2'!H$77='Site 2'!$C$7, H63,
  'Site 2'!H$77&gt;'Site 2'!$C$7, H63 * (1 + $C$8)^('Site 2'!H$77 - 'Site 2'!$C$7)
)</f>
        <v>0</v>
      </c>
      <c r="I82" s="54" cm="1">
        <f t="array" ref="I82">_xlfn.IFS(
  'Site 2'!I$77&lt;$C$14, 0,
  'Site 2'!I$77=$C$14, I63,
  AND('Site 2'!I$77&gt;$C$14, 'Site 2'!I$77&lt;'Site 2'!$C$7), I63 * (1 + $C$8)^('Site 2'!I$77 - $C$14),
  'Site 2'!I$77='Site 2'!$C$7, I63,
  'Site 2'!I$77&gt;'Site 2'!$C$7, I63 * (1 + $C$8)^('Site 2'!I$77 - 'Site 2'!$C$7)
)</f>
        <v>0</v>
      </c>
      <c r="J82" s="54" cm="1">
        <f t="array" ref="J82">_xlfn.IFS(
  'Site 2'!J$77&lt;$C$14, 0,
  'Site 2'!J$77=$C$14, J63,
  AND('Site 2'!J$77&gt;$C$14, 'Site 2'!J$77&lt;'Site 2'!$C$7), J63 * (1 + $C$8)^('Site 2'!J$77 - $C$14),
  'Site 2'!J$77='Site 2'!$C$7, J63,
  'Site 2'!J$77&gt;'Site 2'!$C$7, J63 * (1 + $C$8)^('Site 2'!J$77 - 'Site 2'!$C$7)
)</f>
        <v>0</v>
      </c>
      <c r="K82" s="54" cm="1">
        <f t="array" ref="K82">_xlfn.IFS(
  'Site 2'!K$77&lt;$C$14, 0,
  'Site 2'!K$77=$C$14, K63,
  AND('Site 2'!K$77&gt;$C$14, 'Site 2'!K$77&lt;'Site 2'!$C$7), K63 * (1 + $C$8)^('Site 2'!K$77 - $C$14),
  'Site 2'!K$77='Site 2'!$C$7, K63,
  'Site 2'!K$77&gt;'Site 2'!$C$7, K63 * (1 + $C$8)^('Site 2'!K$77 - 'Site 2'!$C$7)
)</f>
        <v>0</v>
      </c>
      <c r="L82" s="54" cm="1">
        <f t="array" ref="L82">_xlfn.IFS(
  'Site 2'!L$77&lt;$C$14, 0,
  'Site 2'!L$77=$C$14, L63,
  AND('Site 2'!L$77&gt;$C$14, 'Site 2'!L$77&lt;'Site 2'!$C$7), L63 * (1 + $C$8)^('Site 2'!L$77 - $C$14),
  'Site 2'!L$77='Site 2'!$C$7, L63,
  'Site 2'!L$77&gt;'Site 2'!$C$7, L63 * (1 + $C$8)^('Site 2'!L$77 - 'Site 2'!$C$7)
)</f>
        <v>0</v>
      </c>
      <c r="M82" s="54" cm="1">
        <f t="array" ref="M82">_xlfn.IFS(
  'Site 2'!M$77&lt;$C$14, 0,
  'Site 2'!M$77=$C$14, M63,
  AND('Site 2'!M$77&gt;$C$14, 'Site 2'!M$77&lt;'Site 2'!$C$7), M63 * (1 + $C$8)^('Site 2'!M$77 - $C$14),
  'Site 2'!M$77='Site 2'!$C$7, M63,
  'Site 2'!M$77&gt;'Site 2'!$C$7, M63 * (1 + $C$8)^('Site 2'!M$77 - 'Site 2'!$C$7)
)</f>
        <v>0</v>
      </c>
      <c r="N82" s="54" cm="1">
        <f t="array" ref="N82">_xlfn.IFS(
  'Site 2'!N$77&lt;$C$14, 0,
  'Site 2'!N$77=$C$14, N63,
  AND('Site 2'!N$77&gt;$C$14, 'Site 2'!N$77&lt;'Site 2'!$C$7), N63 * (1 + $C$8)^('Site 2'!N$77 - $C$14),
  'Site 2'!N$77='Site 2'!$C$7, N63,
  'Site 2'!N$77&gt;'Site 2'!$C$7, N63 * (1 + $C$8)^('Site 2'!N$77 - 'Site 2'!$C$7)
)</f>
        <v>0</v>
      </c>
      <c r="O82" s="54" cm="1">
        <f t="array" ref="O82">_xlfn.IFS(
  'Site 2'!O$77&lt;$C$14, 0,
  'Site 2'!O$77=$C$14, O63,
  AND('Site 2'!O$77&gt;$C$14, 'Site 2'!O$77&lt;'Site 2'!$C$7), O63 * (1 + $C$8)^('Site 2'!O$77 - $C$14),
  'Site 2'!O$77='Site 2'!$C$7, O63,
  'Site 2'!O$77&gt;'Site 2'!$C$7, O63 * (1 + $C$8)^('Site 2'!O$77 - 'Site 2'!$C$7)
)</f>
        <v>0</v>
      </c>
      <c r="P82" s="54" cm="1">
        <f t="array" ref="P82">_xlfn.IFS(
  'Site 2'!P$77&lt;$C$14, 0,
  'Site 2'!P$77=$C$14, P63,
  AND('Site 2'!P$77&gt;$C$14, 'Site 2'!P$77&lt;'Site 2'!$C$7), P63 * (1 + $C$8)^('Site 2'!P$77 - $C$14),
  'Site 2'!P$77='Site 2'!$C$7, P63,
  'Site 2'!P$77&gt;'Site 2'!$C$7, P63 * (1 + $C$8)^('Site 2'!P$77 - 'Site 2'!$C$7)
)</f>
        <v>0</v>
      </c>
      <c r="Q82" s="54" cm="1">
        <f t="array" ref="Q82">_xlfn.IFS(
  'Site 2'!Q$77&lt;$C$14, 0,
  'Site 2'!Q$77=$C$14, Q63,
  AND('Site 2'!Q$77&gt;$C$14, 'Site 2'!Q$77&lt;'Site 2'!$C$7), Q63 * (1 + $C$8)^('Site 2'!Q$77 - $C$14),
  'Site 2'!Q$77='Site 2'!$C$7, Q63,
  'Site 2'!Q$77&gt;'Site 2'!$C$7, Q63 * (1 + $C$8)^('Site 2'!Q$77 - 'Site 2'!$C$7)
)</f>
        <v>0</v>
      </c>
      <c r="R82" s="54" cm="1">
        <f t="array" ref="R82">_xlfn.IFS(
  'Site 2'!R$77&lt;$C$14, 0,
  'Site 2'!R$77=$C$14, R63,
  AND('Site 2'!R$77&gt;$C$14, 'Site 2'!R$77&lt;'Site 2'!$C$7), R63 * (1 + $C$8)^('Site 2'!R$77 - $C$14),
  'Site 2'!R$77='Site 2'!$C$7, R63,
  'Site 2'!R$77&gt;'Site 2'!$C$7, R63 * (1 + $C$8)^('Site 2'!R$77 - 'Site 2'!$C$7)
)</f>
        <v>0</v>
      </c>
      <c r="S82" s="54" cm="1">
        <f t="array" ref="S82">_xlfn.IFS(
  'Site 2'!S$77&lt;$C$14, 0,
  'Site 2'!S$77=$C$14, S63,
  AND('Site 2'!S$77&gt;$C$14, 'Site 2'!S$77&lt;'Site 2'!$C$7), S63 * (1 + $C$8)^('Site 2'!S$77 - $C$14),
  'Site 2'!S$77='Site 2'!$C$7, S63,
  'Site 2'!S$77&gt;'Site 2'!$C$7, S63 * (1 + $C$8)^('Site 2'!S$77 - 'Site 2'!$C$7)
)</f>
        <v>0</v>
      </c>
      <c r="T82" s="54" cm="1">
        <f t="array" ref="T82">_xlfn.IFS(
  'Site 2'!T$77&lt;$C$14, 0,
  'Site 2'!T$77=$C$14, T63,
  AND('Site 2'!T$77&gt;$C$14, 'Site 2'!T$77&lt;'Site 2'!$C$7), T63 * (1 + $C$8)^('Site 2'!T$77 - $C$14),
  'Site 2'!T$77='Site 2'!$C$7, T63,
  'Site 2'!T$77&gt;'Site 2'!$C$7, T63 * (1 + $C$8)^('Site 2'!T$77 - 'Site 2'!$C$7)
)</f>
        <v>0</v>
      </c>
      <c r="U82" s="54" cm="1">
        <f t="array" ref="U82">_xlfn.IFS(
  'Site 2'!U$77&lt;$C$14, 0,
  'Site 2'!U$77=$C$14, U63,
  AND('Site 2'!U$77&gt;$C$14, 'Site 2'!U$77&lt;'Site 2'!$C$7), U63 * (1 + $C$8)^('Site 2'!U$77 - $C$14),
  'Site 2'!U$77='Site 2'!$C$7, U63,
  'Site 2'!U$77&gt;'Site 2'!$C$7, U63 * (1 + $C$8)^('Site 2'!U$77 - 'Site 2'!$C$7)
)</f>
        <v>0</v>
      </c>
      <c r="V82" s="54" cm="1">
        <f t="array" ref="V82">_xlfn.IFS(
  'Site 2'!V$77&lt;$C$14, 0,
  'Site 2'!V$77=$C$14, V63,
  AND('Site 2'!V$77&gt;$C$14, 'Site 2'!V$77&lt;'Site 2'!$C$7), V63 * (1 + $C$8)^('Site 2'!V$77 - $C$14),
  'Site 2'!V$77='Site 2'!$C$7, V63,
  'Site 2'!V$77&gt;'Site 2'!$C$7, V63 * (1 + $C$8)^('Site 2'!V$77 - 'Site 2'!$C$7)
)</f>
        <v>0</v>
      </c>
      <c r="W82" s="54" cm="1">
        <f t="array" ref="W82">_xlfn.IFS(
  'Site 2'!W$77&lt;$C$14, 0,
  'Site 2'!W$77=$C$14, W63,
  AND('Site 2'!W$77&gt;$C$14, 'Site 2'!W$77&lt;'Site 2'!$C$7), W63 * (1 + $C$8)^('Site 2'!W$77 - $C$14),
  'Site 2'!W$77='Site 2'!$C$7, W63,
  'Site 2'!W$77&gt;'Site 2'!$C$7, W63 * (1 + $C$8)^('Site 2'!W$77 - 'Site 2'!$C$7)
)</f>
        <v>0</v>
      </c>
      <c r="X82" s="54" cm="1">
        <f t="array" ref="X82">_xlfn.IFS(
  'Site 2'!X$77&lt;$C$14, 0,
  'Site 2'!X$77=$C$14, X63,
  AND('Site 2'!X$77&gt;$C$14, 'Site 2'!X$77&lt;'Site 2'!$C$7), X63 * (1 + $C$8)^('Site 2'!X$77 - $C$14),
  'Site 2'!X$77='Site 2'!$C$7, X63,
  'Site 2'!X$77&gt;'Site 2'!$C$7, X63 * (1 + $C$8)^('Site 2'!X$77 - 'Site 2'!$C$7)
)</f>
        <v>0</v>
      </c>
      <c r="Y82" s="54" cm="1">
        <f t="array" ref="Y82">_xlfn.IFS(
  'Site 2'!Y$77&lt;$C$14, 0,
  'Site 2'!Y$77=$C$14, Y63,
  AND('Site 2'!Y$77&gt;$C$14, 'Site 2'!Y$77&lt;'Site 2'!$C$7), Y63 * (1 + $C$8)^('Site 2'!Y$77 - $C$14),
  'Site 2'!Y$77='Site 2'!$C$7, Y63,
  'Site 2'!Y$77&gt;'Site 2'!$C$7, Y63 * (1 + $C$8)^('Site 2'!Y$77 - 'Site 2'!$C$7)
)</f>
        <v>0</v>
      </c>
      <c r="Z82" s="54" cm="1">
        <f t="array" ref="Z82">_xlfn.IFS(
  'Site 2'!Z$77&lt;$C$14, 0,
  'Site 2'!Z$77=$C$14, Z63,
  AND('Site 2'!Z$77&gt;$C$14, 'Site 2'!Z$77&lt;'Site 2'!$C$7), Z63 * (1 + $C$8)^('Site 2'!Z$77 - $C$14),
  'Site 2'!Z$77='Site 2'!$C$7, Z63,
  'Site 2'!Z$77&gt;'Site 2'!$C$7, Z63 * (1 + $C$8)^('Site 2'!Z$77 - 'Site 2'!$C$7)
)</f>
        <v>0</v>
      </c>
      <c r="AA82" s="54" cm="1">
        <f t="array" ref="AA82">_xlfn.IFS(
  'Site 2'!AA$77&lt;$C$14, 0,
  'Site 2'!AA$77=$C$14, AA63,
  AND('Site 2'!AA$77&gt;$C$14, 'Site 2'!AA$77&lt;'Site 2'!$C$7), AA63 * (1 + $C$8)^('Site 2'!AA$77 - $C$14),
  'Site 2'!AA$77='Site 2'!$C$7, AA63,
  'Site 2'!AA$77&gt;'Site 2'!$C$7, AA63 * (1 + $C$8)^('Site 2'!AA$77 - 'Site 2'!$C$7)
)</f>
        <v>0</v>
      </c>
      <c r="AB82" s="54" cm="1">
        <f t="array" ref="AB82">_xlfn.IFS(
  'Site 2'!AB$77&lt;$C$14, 0,
  'Site 2'!AB$77=$C$14, AB63,
  AND('Site 2'!AB$77&gt;$C$14, 'Site 2'!AB$77&lt;'Site 2'!$C$7), AB63 * (1 + $C$8)^('Site 2'!AB$77 - $C$14),
  'Site 2'!AB$77='Site 2'!$C$7, AB63,
  'Site 2'!AB$77&gt;'Site 2'!$C$7, AB63 * (1 + $C$8)^('Site 2'!AB$77 - 'Site 2'!$C$7)
)</f>
        <v>0</v>
      </c>
      <c r="AC82" s="54" cm="1">
        <f t="array" ref="AC82">_xlfn.IFS(
  'Site 2'!AC$77&lt;$C$14, 0,
  'Site 2'!AC$77=$C$14, AC63,
  AND('Site 2'!AC$77&gt;$C$14, 'Site 2'!AC$77&lt;'Site 2'!$C$7), AC63 * (1 + $C$8)^('Site 2'!AC$77 - $C$14),
  'Site 2'!AC$77='Site 2'!$C$7, AC63,
  'Site 2'!AC$77&gt;'Site 2'!$C$7, AC63 * (1 + $C$8)^('Site 2'!AC$77 - 'Site 2'!$C$7)
)</f>
        <v>0</v>
      </c>
      <c r="AD82" s="54" cm="1">
        <f t="array" ref="AD82">_xlfn.IFS(
  'Site 2'!AD$77&lt;$C$14, 0,
  'Site 2'!AD$77=$C$14, AD63,
  AND('Site 2'!AD$77&gt;$C$14, 'Site 2'!AD$77&lt;'Site 2'!$C$7), AD63 * (1 + $C$8)^('Site 2'!AD$77 - $C$14),
  'Site 2'!AD$77='Site 2'!$C$7, AD63,
  'Site 2'!AD$77&gt;'Site 2'!$C$7, AD63 * (1 + $C$8)^('Site 2'!AD$77 - 'Site 2'!$C$7)
)</f>
        <v>0</v>
      </c>
      <c r="AE82" s="54" cm="1">
        <f t="array" ref="AE82">_xlfn.IFS(
  'Site 2'!AE$77&lt;$C$14, 0,
  'Site 2'!AE$77=$C$14, AE63,
  AND('Site 2'!AE$77&gt;$C$14, 'Site 2'!AE$77&lt;'Site 2'!$C$7), AE63 * (1 + $C$8)^('Site 2'!AE$77 - $C$14),
  'Site 2'!AE$77='Site 2'!$C$7, AE63,
  'Site 2'!AE$77&gt;'Site 2'!$C$7, AE63 * (1 + $C$8)^('Site 2'!AE$77 - 'Site 2'!$C$7)
)</f>
        <v>0</v>
      </c>
      <c r="AF82" s="54" cm="1">
        <f t="array" ref="AF82">_xlfn.IFS(
  'Site 2'!AF$77&lt;$C$14, 0,
  'Site 2'!AF$77=$C$14, AF63,
  AND('Site 2'!AF$77&gt;$C$14, 'Site 2'!AF$77&lt;'Site 2'!$C$7), AF63 * (1 + $C$8)^('Site 2'!AF$77 - $C$14),
  'Site 2'!AF$77='Site 2'!$C$7, AF63,
  'Site 2'!AF$77&gt;'Site 2'!$C$7, AF63 * (1 + $C$8)^('Site 2'!AF$77 - 'Site 2'!$C$7)
)</f>
        <v>0</v>
      </c>
      <c r="AG82" s="54" cm="1">
        <f t="array" ref="AG82">_xlfn.IFS(
  'Site 2'!AG$77&lt;$C$14, 0,
  'Site 2'!AG$77=$C$14, AG63,
  AND('Site 2'!AG$77&gt;$C$14, 'Site 2'!AG$77&lt;'Site 2'!$C$7), AG63 * (1 + $C$8)^('Site 2'!AG$77 - $C$14),
  'Site 2'!AG$77='Site 2'!$C$7, AG63,
  'Site 2'!AG$77&gt;'Site 2'!$C$7, AG63 * (1 + $C$8)^('Site 2'!AG$77 - 'Site 2'!$C$7)
)</f>
        <v>0</v>
      </c>
      <c r="AH82" s="54" cm="1">
        <f t="array" ref="AH82">_xlfn.IFS(
  'Site 2'!AH$77&lt;$C$14, 0,
  'Site 2'!AH$77=$C$14, AH63,
  AND('Site 2'!AH$77&gt;$C$14, 'Site 2'!AH$77&lt;'Site 2'!$C$7), AH63 * (1 + $C$8)^('Site 2'!AH$77 - $C$14),
  'Site 2'!AH$77='Site 2'!$C$7, AH63,
  'Site 2'!AH$77&gt;'Site 2'!$C$7, AH63 * (1 + $C$8)^('Site 2'!AH$77 - 'Site 2'!$C$7)
)</f>
        <v>0</v>
      </c>
      <c r="AI82" s="54" cm="1">
        <f t="array" ref="AI82">_xlfn.IFS(
  'Site 2'!AI$77&lt;$C$14, 0,
  'Site 2'!AI$77=$C$14, AI63,
  AND('Site 2'!AI$77&gt;$C$14, 'Site 2'!AI$77&lt;'Site 2'!$C$7), AI63 * (1 + $C$8)^('Site 2'!AI$77 - $C$14),
  'Site 2'!AI$77='Site 2'!$C$7, AI63,
  'Site 2'!AI$77&gt;'Site 2'!$C$7, AI63 * (1 + $C$8)^('Site 2'!AI$77 - 'Site 2'!$C$7)
)</f>
        <v>0</v>
      </c>
      <c r="AJ82" s="72" cm="1">
        <f t="array" ref="AJ82">_xlfn.IFS(
  'Site 2'!AJ$77&lt;$C$14, 0,
  'Site 2'!AJ$77=$C$14, AJ63,
  AND('Site 2'!AJ$77&gt;$C$14, 'Site 2'!AJ$77&lt;'Site 2'!$C$7), AJ63 * (1 + $C$8)^('Site 2'!AJ$77 - $C$14),
  'Site 2'!AJ$77='Site 2'!$C$7, AJ63,
  'Site 2'!AJ$77&gt;'Site 2'!$C$7, AJ63 * (1 + $C$8)^('Site 2'!AJ$77 - 'Site 2'!$C$7)
)</f>
        <v>0</v>
      </c>
    </row>
    <row r="83" spans="2:37" s="9" customFormat="1" ht="16.5" x14ac:dyDescent="0.3">
      <c r="B83" s="75" t="s">
        <v>218</v>
      </c>
      <c r="C83" s="32" t="s">
        <v>38</v>
      </c>
      <c r="D83" s="65">
        <v>0</v>
      </c>
      <c r="E83" s="54">
        <f t="shared" ref="E83:AJ83" si="29">E82*IF(E$77&lt;=$C$14,$C$24,IF(E$77&gt;=$C$12,$C$25,$C$24+(E$77-$C$14)*($C$25-$C$24)/($C$12-$C$14)))</f>
        <v>0</v>
      </c>
      <c r="F83" s="54">
        <f t="shared" si="29"/>
        <v>0</v>
      </c>
      <c r="G83" s="54">
        <f t="shared" si="29"/>
        <v>0</v>
      </c>
      <c r="H83" s="54">
        <f t="shared" si="29"/>
        <v>0</v>
      </c>
      <c r="I83" s="54">
        <f t="shared" si="29"/>
        <v>0</v>
      </c>
      <c r="J83" s="54">
        <f t="shared" si="29"/>
        <v>0</v>
      </c>
      <c r="K83" s="54">
        <f t="shared" si="29"/>
        <v>0</v>
      </c>
      <c r="L83" s="54">
        <f t="shared" si="29"/>
        <v>0</v>
      </c>
      <c r="M83" s="54">
        <f t="shared" si="29"/>
        <v>0</v>
      </c>
      <c r="N83" s="54">
        <f t="shared" si="29"/>
        <v>0</v>
      </c>
      <c r="O83" s="54">
        <f t="shared" si="29"/>
        <v>0</v>
      </c>
      <c r="P83" s="54">
        <f t="shared" si="29"/>
        <v>0</v>
      </c>
      <c r="Q83" s="54">
        <f t="shared" si="29"/>
        <v>0</v>
      </c>
      <c r="R83" s="54">
        <f t="shared" si="29"/>
        <v>0</v>
      </c>
      <c r="S83" s="54">
        <f t="shared" si="29"/>
        <v>0</v>
      </c>
      <c r="T83" s="54">
        <f t="shared" si="29"/>
        <v>0</v>
      </c>
      <c r="U83" s="54">
        <f t="shared" si="29"/>
        <v>0</v>
      </c>
      <c r="V83" s="54">
        <f t="shared" si="29"/>
        <v>0</v>
      </c>
      <c r="W83" s="54">
        <f t="shared" si="29"/>
        <v>0</v>
      </c>
      <c r="X83" s="54">
        <f t="shared" si="29"/>
        <v>0</v>
      </c>
      <c r="Y83" s="54">
        <f t="shared" si="29"/>
        <v>0</v>
      </c>
      <c r="Z83" s="54">
        <f t="shared" si="29"/>
        <v>0</v>
      </c>
      <c r="AA83" s="54">
        <f t="shared" si="29"/>
        <v>0</v>
      </c>
      <c r="AB83" s="54">
        <f t="shared" si="29"/>
        <v>0</v>
      </c>
      <c r="AC83" s="54">
        <f t="shared" si="29"/>
        <v>0</v>
      </c>
      <c r="AD83" s="54">
        <f t="shared" si="29"/>
        <v>0</v>
      </c>
      <c r="AE83" s="54">
        <f t="shared" si="29"/>
        <v>0</v>
      </c>
      <c r="AF83" s="54">
        <f t="shared" si="29"/>
        <v>0</v>
      </c>
      <c r="AG83" s="54">
        <f t="shared" si="29"/>
        <v>0</v>
      </c>
      <c r="AH83" s="54">
        <f t="shared" si="29"/>
        <v>0</v>
      </c>
      <c r="AI83" s="54">
        <f t="shared" si="29"/>
        <v>0</v>
      </c>
      <c r="AJ83" s="72">
        <f t="shared" si="29"/>
        <v>0</v>
      </c>
    </row>
    <row r="84" spans="2:37" s="9" customFormat="1" ht="16.5" x14ac:dyDescent="0.3">
      <c r="B84" s="75" t="s">
        <v>219</v>
      </c>
      <c r="C84" s="32" t="s">
        <v>38</v>
      </c>
      <c r="D84" s="65">
        <v>0</v>
      </c>
      <c r="E84" s="54">
        <f t="shared" ref="E84:AJ84" si="30">E82*IF(E$77&lt;=$D$14,$D$24,IF(E$77&gt;=$D$12,$D$25,$D$24+(E$77-$D$14)*($D$25-$D$24)/($D$12-$D$14)))</f>
        <v>0</v>
      </c>
      <c r="F84" s="54">
        <f t="shared" si="30"/>
        <v>0</v>
      </c>
      <c r="G84" s="54">
        <f t="shared" si="30"/>
        <v>0</v>
      </c>
      <c r="H84" s="54">
        <f t="shared" si="30"/>
        <v>0</v>
      </c>
      <c r="I84" s="54">
        <f t="shared" si="30"/>
        <v>0</v>
      </c>
      <c r="J84" s="54">
        <f t="shared" si="30"/>
        <v>0</v>
      </c>
      <c r="K84" s="54">
        <f t="shared" si="30"/>
        <v>0</v>
      </c>
      <c r="L84" s="54">
        <f t="shared" si="30"/>
        <v>0</v>
      </c>
      <c r="M84" s="54">
        <f t="shared" si="30"/>
        <v>0</v>
      </c>
      <c r="N84" s="54">
        <f t="shared" si="30"/>
        <v>0</v>
      </c>
      <c r="O84" s="54">
        <f t="shared" si="30"/>
        <v>0</v>
      </c>
      <c r="P84" s="54">
        <f t="shared" si="30"/>
        <v>0</v>
      </c>
      <c r="Q84" s="54">
        <f t="shared" si="30"/>
        <v>0</v>
      </c>
      <c r="R84" s="54">
        <f t="shared" si="30"/>
        <v>0</v>
      </c>
      <c r="S84" s="54">
        <f t="shared" si="30"/>
        <v>0</v>
      </c>
      <c r="T84" s="54">
        <f t="shared" si="30"/>
        <v>0</v>
      </c>
      <c r="U84" s="54">
        <f t="shared" si="30"/>
        <v>0</v>
      </c>
      <c r="V84" s="54">
        <f t="shared" si="30"/>
        <v>0</v>
      </c>
      <c r="W84" s="54">
        <f t="shared" si="30"/>
        <v>0</v>
      </c>
      <c r="X84" s="54">
        <f t="shared" si="30"/>
        <v>0</v>
      </c>
      <c r="Y84" s="54">
        <f t="shared" si="30"/>
        <v>0</v>
      </c>
      <c r="Z84" s="54">
        <f t="shared" si="30"/>
        <v>0</v>
      </c>
      <c r="AA84" s="54">
        <f t="shared" si="30"/>
        <v>0</v>
      </c>
      <c r="AB84" s="54">
        <f t="shared" si="30"/>
        <v>0</v>
      </c>
      <c r="AC84" s="54">
        <f t="shared" si="30"/>
        <v>0</v>
      </c>
      <c r="AD84" s="54">
        <f t="shared" si="30"/>
        <v>0</v>
      </c>
      <c r="AE84" s="54">
        <f t="shared" si="30"/>
        <v>0</v>
      </c>
      <c r="AF84" s="54">
        <f t="shared" si="30"/>
        <v>0</v>
      </c>
      <c r="AG84" s="54">
        <f t="shared" si="30"/>
        <v>0</v>
      </c>
      <c r="AH84" s="54">
        <f t="shared" si="30"/>
        <v>0</v>
      </c>
      <c r="AI84" s="54">
        <f t="shared" si="30"/>
        <v>0</v>
      </c>
      <c r="AJ84" s="72">
        <f t="shared" si="30"/>
        <v>0</v>
      </c>
    </row>
    <row r="85" spans="2:37" s="9" customFormat="1" ht="16.5" x14ac:dyDescent="0.3">
      <c r="B85" s="75" t="s">
        <v>220</v>
      </c>
      <c r="C85" s="32" t="s">
        <v>38</v>
      </c>
      <c r="D85" s="65">
        <v>0</v>
      </c>
      <c r="E85" s="54">
        <f t="shared" ref="E85:AJ85" si="31">E82*IF(E$77&lt;=$E$14,$E$24,IF(E$77&gt;=$E$12,$E$25,$E$24+(E$77-$E$14)*($E$25-$E$24)/($E$12-$E$14)))</f>
        <v>0</v>
      </c>
      <c r="F85" s="54">
        <f t="shared" si="31"/>
        <v>0</v>
      </c>
      <c r="G85" s="54">
        <f t="shared" si="31"/>
        <v>0</v>
      </c>
      <c r="H85" s="54">
        <f t="shared" si="31"/>
        <v>0</v>
      </c>
      <c r="I85" s="54">
        <f t="shared" si="31"/>
        <v>0</v>
      </c>
      <c r="J85" s="54">
        <f t="shared" si="31"/>
        <v>0</v>
      </c>
      <c r="K85" s="54">
        <f t="shared" si="31"/>
        <v>0</v>
      </c>
      <c r="L85" s="54">
        <f t="shared" si="31"/>
        <v>0</v>
      </c>
      <c r="M85" s="54">
        <f t="shared" si="31"/>
        <v>0</v>
      </c>
      <c r="N85" s="54">
        <f t="shared" si="31"/>
        <v>0</v>
      </c>
      <c r="O85" s="54">
        <f t="shared" si="31"/>
        <v>0</v>
      </c>
      <c r="P85" s="54">
        <f t="shared" si="31"/>
        <v>0</v>
      </c>
      <c r="Q85" s="54">
        <f t="shared" si="31"/>
        <v>0</v>
      </c>
      <c r="R85" s="54">
        <f t="shared" si="31"/>
        <v>0</v>
      </c>
      <c r="S85" s="54">
        <f t="shared" si="31"/>
        <v>0</v>
      </c>
      <c r="T85" s="54">
        <f t="shared" si="31"/>
        <v>0</v>
      </c>
      <c r="U85" s="54">
        <f t="shared" si="31"/>
        <v>0</v>
      </c>
      <c r="V85" s="54">
        <f t="shared" si="31"/>
        <v>0</v>
      </c>
      <c r="W85" s="54">
        <f t="shared" si="31"/>
        <v>0</v>
      </c>
      <c r="X85" s="54">
        <f t="shared" si="31"/>
        <v>0</v>
      </c>
      <c r="Y85" s="54">
        <f t="shared" si="31"/>
        <v>0</v>
      </c>
      <c r="Z85" s="54">
        <f t="shared" si="31"/>
        <v>0</v>
      </c>
      <c r="AA85" s="54">
        <f t="shared" si="31"/>
        <v>0</v>
      </c>
      <c r="AB85" s="54">
        <f t="shared" si="31"/>
        <v>0</v>
      </c>
      <c r="AC85" s="54">
        <f t="shared" si="31"/>
        <v>0</v>
      </c>
      <c r="AD85" s="54">
        <f t="shared" si="31"/>
        <v>0</v>
      </c>
      <c r="AE85" s="54">
        <f t="shared" si="31"/>
        <v>0</v>
      </c>
      <c r="AF85" s="54">
        <f t="shared" si="31"/>
        <v>0</v>
      </c>
      <c r="AG85" s="54">
        <f t="shared" si="31"/>
        <v>0</v>
      </c>
      <c r="AH85" s="54">
        <f t="shared" si="31"/>
        <v>0</v>
      </c>
      <c r="AI85" s="54">
        <f t="shared" si="31"/>
        <v>0</v>
      </c>
      <c r="AJ85" s="72">
        <f t="shared" si="31"/>
        <v>0</v>
      </c>
    </row>
    <row r="86" spans="2:37" s="9" customFormat="1" ht="16.5" x14ac:dyDescent="0.3">
      <c r="B86" s="76" t="s">
        <v>44</v>
      </c>
      <c r="C86" s="32" t="s">
        <v>38</v>
      </c>
      <c r="D86" s="66">
        <v>0</v>
      </c>
      <c r="E86" s="55">
        <f t="shared" ref="E86:AJ86" si="32">SUM(E78,E82)</f>
        <v>0</v>
      </c>
      <c r="F86" s="55">
        <f t="shared" si="32"/>
        <v>0</v>
      </c>
      <c r="G86" s="55">
        <f t="shared" si="32"/>
        <v>0</v>
      </c>
      <c r="H86" s="55">
        <f t="shared" si="32"/>
        <v>0</v>
      </c>
      <c r="I86" s="55">
        <f t="shared" si="32"/>
        <v>0</v>
      </c>
      <c r="J86" s="55">
        <f t="shared" si="32"/>
        <v>0</v>
      </c>
      <c r="K86" s="55">
        <f t="shared" si="32"/>
        <v>0</v>
      </c>
      <c r="L86" s="55">
        <f t="shared" si="32"/>
        <v>0</v>
      </c>
      <c r="M86" s="55">
        <f t="shared" si="32"/>
        <v>0</v>
      </c>
      <c r="N86" s="55">
        <f t="shared" si="32"/>
        <v>0</v>
      </c>
      <c r="O86" s="55">
        <f t="shared" si="32"/>
        <v>0</v>
      </c>
      <c r="P86" s="55">
        <f t="shared" si="32"/>
        <v>0</v>
      </c>
      <c r="Q86" s="55">
        <f t="shared" si="32"/>
        <v>0</v>
      </c>
      <c r="R86" s="55">
        <f t="shared" si="32"/>
        <v>0</v>
      </c>
      <c r="S86" s="55">
        <f t="shared" si="32"/>
        <v>0</v>
      </c>
      <c r="T86" s="55">
        <f t="shared" si="32"/>
        <v>0</v>
      </c>
      <c r="U86" s="55">
        <f t="shared" si="32"/>
        <v>0</v>
      </c>
      <c r="V86" s="55">
        <f t="shared" si="32"/>
        <v>0</v>
      </c>
      <c r="W86" s="55">
        <f t="shared" si="32"/>
        <v>0</v>
      </c>
      <c r="X86" s="55">
        <f t="shared" si="32"/>
        <v>0</v>
      </c>
      <c r="Y86" s="55">
        <f t="shared" si="32"/>
        <v>0</v>
      </c>
      <c r="Z86" s="55">
        <f t="shared" si="32"/>
        <v>0</v>
      </c>
      <c r="AA86" s="55">
        <f t="shared" si="32"/>
        <v>0</v>
      </c>
      <c r="AB86" s="55">
        <f t="shared" si="32"/>
        <v>0</v>
      </c>
      <c r="AC86" s="55">
        <f t="shared" si="32"/>
        <v>0</v>
      </c>
      <c r="AD86" s="55">
        <f t="shared" si="32"/>
        <v>0</v>
      </c>
      <c r="AE86" s="55">
        <f t="shared" si="32"/>
        <v>0</v>
      </c>
      <c r="AF86" s="55">
        <f t="shared" si="32"/>
        <v>0</v>
      </c>
      <c r="AG86" s="55">
        <f t="shared" si="32"/>
        <v>0</v>
      </c>
      <c r="AH86" s="55">
        <f t="shared" si="32"/>
        <v>0</v>
      </c>
      <c r="AI86" s="55">
        <f t="shared" si="32"/>
        <v>0</v>
      </c>
      <c r="AJ86" s="58">
        <f t="shared" si="32"/>
        <v>0</v>
      </c>
    </row>
    <row r="87" spans="2:37" s="9" customFormat="1" ht="16.5" x14ac:dyDescent="0.3">
      <c r="B87" s="76" t="s">
        <v>221</v>
      </c>
      <c r="C87" s="32" t="s">
        <v>38</v>
      </c>
      <c r="D87" s="66">
        <v>0</v>
      </c>
      <c r="E87" s="55">
        <f t="shared" ref="E87:AJ87" si="33">SUM(E79,E83)</f>
        <v>0</v>
      </c>
      <c r="F87" s="55">
        <f t="shared" si="33"/>
        <v>0</v>
      </c>
      <c r="G87" s="55">
        <f t="shared" si="33"/>
        <v>0</v>
      </c>
      <c r="H87" s="55">
        <f t="shared" si="33"/>
        <v>0</v>
      </c>
      <c r="I87" s="55">
        <f t="shared" si="33"/>
        <v>0</v>
      </c>
      <c r="J87" s="55">
        <f t="shared" si="33"/>
        <v>0</v>
      </c>
      <c r="K87" s="55">
        <f t="shared" si="33"/>
        <v>0</v>
      </c>
      <c r="L87" s="55">
        <f t="shared" si="33"/>
        <v>0</v>
      </c>
      <c r="M87" s="55">
        <f t="shared" si="33"/>
        <v>0</v>
      </c>
      <c r="N87" s="55">
        <f t="shared" si="33"/>
        <v>0</v>
      </c>
      <c r="O87" s="55">
        <f t="shared" si="33"/>
        <v>0</v>
      </c>
      <c r="P87" s="55">
        <f t="shared" si="33"/>
        <v>0</v>
      </c>
      <c r="Q87" s="55">
        <f t="shared" si="33"/>
        <v>0</v>
      </c>
      <c r="R87" s="55">
        <f t="shared" si="33"/>
        <v>0</v>
      </c>
      <c r="S87" s="55">
        <f t="shared" si="33"/>
        <v>0</v>
      </c>
      <c r="T87" s="55">
        <f t="shared" si="33"/>
        <v>0</v>
      </c>
      <c r="U87" s="55">
        <f t="shared" si="33"/>
        <v>0</v>
      </c>
      <c r="V87" s="55">
        <f t="shared" si="33"/>
        <v>0</v>
      </c>
      <c r="W87" s="55">
        <f t="shared" si="33"/>
        <v>0</v>
      </c>
      <c r="X87" s="55">
        <f t="shared" si="33"/>
        <v>0</v>
      </c>
      <c r="Y87" s="55">
        <f t="shared" si="33"/>
        <v>0</v>
      </c>
      <c r="Z87" s="55">
        <f t="shared" si="33"/>
        <v>0</v>
      </c>
      <c r="AA87" s="55">
        <f t="shared" si="33"/>
        <v>0</v>
      </c>
      <c r="AB87" s="55">
        <f t="shared" si="33"/>
        <v>0</v>
      </c>
      <c r="AC87" s="55">
        <f t="shared" si="33"/>
        <v>0</v>
      </c>
      <c r="AD87" s="55">
        <f t="shared" si="33"/>
        <v>0</v>
      </c>
      <c r="AE87" s="55">
        <f t="shared" si="33"/>
        <v>0</v>
      </c>
      <c r="AF87" s="55">
        <f t="shared" si="33"/>
        <v>0</v>
      </c>
      <c r="AG87" s="55">
        <f t="shared" si="33"/>
        <v>0</v>
      </c>
      <c r="AH87" s="55">
        <f t="shared" si="33"/>
        <v>0</v>
      </c>
      <c r="AI87" s="55">
        <f t="shared" si="33"/>
        <v>0</v>
      </c>
      <c r="AJ87" s="58">
        <f t="shared" si="33"/>
        <v>0</v>
      </c>
    </row>
    <row r="88" spans="2:37" s="9" customFormat="1" ht="16.5" x14ac:dyDescent="0.3">
      <c r="B88" s="76" t="s">
        <v>222</v>
      </c>
      <c r="C88" s="32" t="s">
        <v>38</v>
      </c>
      <c r="D88" s="66">
        <v>0</v>
      </c>
      <c r="E88" s="55">
        <f t="shared" ref="E88:AJ88" si="34">SUM(E80,E84)</f>
        <v>0</v>
      </c>
      <c r="F88" s="55">
        <f t="shared" si="34"/>
        <v>0</v>
      </c>
      <c r="G88" s="55">
        <f t="shared" si="34"/>
        <v>0</v>
      </c>
      <c r="H88" s="55">
        <f t="shared" si="34"/>
        <v>0</v>
      </c>
      <c r="I88" s="55">
        <f t="shared" si="34"/>
        <v>0</v>
      </c>
      <c r="J88" s="55">
        <f t="shared" si="34"/>
        <v>0</v>
      </c>
      <c r="K88" s="55">
        <f t="shared" si="34"/>
        <v>0</v>
      </c>
      <c r="L88" s="55">
        <f t="shared" si="34"/>
        <v>0</v>
      </c>
      <c r="M88" s="55">
        <f t="shared" si="34"/>
        <v>0</v>
      </c>
      <c r="N88" s="55">
        <f t="shared" si="34"/>
        <v>0</v>
      </c>
      <c r="O88" s="55">
        <f t="shared" si="34"/>
        <v>0</v>
      </c>
      <c r="P88" s="55">
        <f t="shared" si="34"/>
        <v>0</v>
      </c>
      <c r="Q88" s="55">
        <f t="shared" si="34"/>
        <v>0</v>
      </c>
      <c r="R88" s="55">
        <f t="shared" si="34"/>
        <v>0</v>
      </c>
      <c r="S88" s="55">
        <f t="shared" si="34"/>
        <v>0</v>
      </c>
      <c r="T88" s="55">
        <f t="shared" si="34"/>
        <v>0</v>
      </c>
      <c r="U88" s="55">
        <f t="shared" si="34"/>
        <v>0</v>
      </c>
      <c r="V88" s="55">
        <f t="shared" si="34"/>
        <v>0</v>
      </c>
      <c r="W88" s="55">
        <f t="shared" si="34"/>
        <v>0</v>
      </c>
      <c r="X88" s="55">
        <f t="shared" si="34"/>
        <v>0</v>
      </c>
      <c r="Y88" s="55">
        <f t="shared" si="34"/>
        <v>0</v>
      </c>
      <c r="Z88" s="55">
        <f t="shared" si="34"/>
        <v>0</v>
      </c>
      <c r="AA88" s="55">
        <f t="shared" si="34"/>
        <v>0</v>
      </c>
      <c r="AB88" s="55">
        <f t="shared" si="34"/>
        <v>0</v>
      </c>
      <c r="AC88" s="55">
        <f t="shared" si="34"/>
        <v>0</v>
      </c>
      <c r="AD88" s="55">
        <f t="shared" si="34"/>
        <v>0</v>
      </c>
      <c r="AE88" s="55">
        <f t="shared" si="34"/>
        <v>0</v>
      </c>
      <c r="AF88" s="55">
        <f t="shared" si="34"/>
        <v>0</v>
      </c>
      <c r="AG88" s="55">
        <f t="shared" si="34"/>
        <v>0</v>
      </c>
      <c r="AH88" s="55">
        <f t="shared" si="34"/>
        <v>0</v>
      </c>
      <c r="AI88" s="55">
        <f t="shared" si="34"/>
        <v>0</v>
      </c>
      <c r="AJ88" s="58">
        <f t="shared" si="34"/>
        <v>0</v>
      </c>
    </row>
    <row r="89" spans="2:37" s="9" customFormat="1" ht="16.5" x14ac:dyDescent="0.3">
      <c r="B89" s="76" t="s">
        <v>223</v>
      </c>
      <c r="C89" s="32" t="s">
        <v>38</v>
      </c>
      <c r="D89" s="66">
        <v>0</v>
      </c>
      <c r="E89" s="55">
        <f t="shared" ref="E89:AJ89" si="35">SUM(E81,E85)</f>
        <v>0</v>
      </c>
      <c r="F89" s="55">
        <f t="shared" si="35"/>
        <v>0</v>
      </c>
      <c r="G89" s="55">
        <f t="shared" si="35"/>
        <v>0</v>
      </c>
      <c r="H89" s="55">
        <f t="shared" si="35"/>
        <v>0</v>
      </c>
      <c r="I89" s="55">
        <f t="shared" si="35"/>
        <v>0</v>
      </c>
      <c r="J89" s="55">
        <f t="shared" si="35"/>
        <v>0</v>
      </c>
      <c r="K89" s="55">
        <f t="shared" si="35"/>
        <v>0</v>
      </c>
      <c r="L89" s="55">
        <f t="shared" si="35"/>
        <v>0</v>
      </c>
      <c r="M89" s="55">
        <f t="shared" si="35"/>
        <v>0</v>
      </c>
      <c r="N89" s="55">
        <f t="shared" si="35"/>
        <v>0</v>
      </c>
      <c r="O89" s="55">
        <f t="shared" si="35"/>
        <v>0</v>
      </c>
      <c r="P89" s="55">
        <f t="shared" si="35"/>
        <v>0</v>
      </c>
      <c r="Q89" s="55">
        <f t="shared" si="35"/>
        <v>0</v>
      </c>
      <c r="R89" s="55">
        <f t="shared" si="35"/>
        <v>0</v>
      </c>
      <c r="S89" s="55">
        <f t="shared" si="35"/>
        <v>0</v>
      </c>
      <c r="T89" s="55">
        <f t="shared" si="35"/>
        <v>0</v>
      </c>
      <c r="U89" s="55">
        <f t="shared" si="35"/>
        <v>0</v>
      </c>
      <c r="V89" s="55">
        <f t="shared" si="35"/>
        <v>0</v>
      </c>
      <c r="W89" s="55">
        <f t="shared" si="35"/>
        <v>0</v>
      </c>
      <c r="X89" s="55">
        <f t="shared" si="35"/>
        <v>0</v>
      </c>
      <c r="Y89" s="55">
        <f t="shared" si="35"/>
        <v>0</v>
      </c>
      <c r="Z89" s="55">
        <f t="shared" si="35"/>
        <v>0</v>
      </c>
      <c r="AA89" s="55">
        <f t="shared" si="35"/>
        <v>0</v>
      </c>
      <c r="AB89" s="55">
        <f t="shared" si="35"/>
        <v>0</v>
      </c>
      <c r="AC89" s="55">
        <f t="shared" si="35"/>
        <v>0</v>
      </c>
      <c r="AD89" s="55">
        <f t="shared" si="35"/>
        <v>0</v>
      </c>
      <c r="AE89" s="55">
        <f t="shared" si="35"/>
        <v>0</v>
      </c>
      <c r="AF89" s="55">
        <f t="shared" si="35"/>
        <v>0</v>
      </c>
      <c r="AG89" s="55">
        <f t="shared" si="35"/>
        <v>0</v>
      </c>
      <c r="AH89" s="55">
        <f t="shared" si="35"/>
        <v>0</v>
      </c>
      <c r="AI89" s="55">
        <f t="shared" si="35"/>
        <v>0</v>
      </c>
      <c r="AJ89" s="58">
        <f t="shared" si="35"/>
        <v>0</v>
      </c>
    </row>
    <row r="90" spans="2:37" s="9" customFormat="1" ht="16.5" x14ac:dyDescent="0.3">
      <c r="B90" s="77" t="s">
        <v>68</v>
      </c>
      <c r="C90" s="32" t="s">
        <v>40</v>
      </c>
      <c r="D90" s="67">
        <v>0</v>
      </c>
      <c r="E90" s="56" cm="1">
        <f t="array" ref="E90">_xlfn.IFS(
  'Site 2'!E$77&lt;$C$14, 0,
  'Site 2'!E$77=$C$14, E71,
  AND('Site 2'!E$77&gt;$C$14, 'Site 2'!E$77&lt;'Site 2'!$C$7), E71 * (1 + $C$8)^('Site 2'!E$77 - $C$14),
  'Site 2'!E$77='Site 2'!$C$7, E71,
  'Site 2'!E$77&gt;'Site 2'!$C$7, E71 * (1 + $C$8)^('Site 2'!E$77 - 'Site 2'!$C$7)
)</f>
        <v>0</v>
      </c>
      <c r="F90" s="56" cm="1">
        <f t="array" ref="F90">_xlfn.IFS(
  'Site 2'!F$77&lt;$C$14, 0,
  'Site 2'!F$77=$C$14, F71,
  AND('Site 2'!F$77&gt;$C$14, 'Site 2'!F$77&lt;'Site 2'!$C$7), F71 * (1 + $C$8)^('Site 2'!F$77 - $C$14),
  'Site 2'!F$77='Site 2'!$C$7, F71,
  'Site 2'!F$77&gt;'Site 2'!$C$7, F71 * (1 + $C$8)^('Site 2'!F$77 - 'Site 2'!$C$7)
)</f>
        <v>0</v>
      </c>
      <c r="G90" s="56" cm="1">
        <f t="array" ref="G90">_xlfn.IFS(
  'Site 2'!G$77&lt;$C$14, 0,
  'Site 2'!G$77=$C$14, G71,
  AND('Site 2'!G$77&gt;$C$14, 'Site 2'!G$77&lt;'Site 2'!$C$7), G71 * (1 + $C$8)^('Site 2'!G$77 - $C$14),
  'Site 2'!G$77='Site 2'!$C$7, G71,
  'Site 2'!G$77&gt;'Site 2'!$C$7, G71 * (1 + $C$8)^('Site 2'!G$77 - 'Site 2'!$C$7)
)</f>
        <v>0</v>
      </c>
      <c r="H90" s="56" cm="1">
        <f t="array" ref="H90">_xlfn.IFS(
  'Site 2'!H$77&lt;$C$14, 0,
  'Site 2'!H$77=$C$14, H71,
  AND('Site 2'!H$77&gt;$C$14, 'Site 2'!H$77&lt;'Site 2'!$C$7), H71 * (1 + $C$8)^('Site 2'!H$77 - $C$14),
  'Site 2'!H$77='Site 2'!$C$7, H71,
  'Site 2'!H$77&gt;'Site 2'!$C$7, H71 * (1 + $C$8)^('Site 2'!H$77 - 'Site 2'!$C$7)
)</f>
        <v>0</v>
      </c>
      <c r="I90" s="56" cm="1">
        <f t="array" ref="I90">_xlfn.IFS(
  'Site 2'!I$77&lt;$C$14, 0,
  'Site 2'!I$77=$C$14, I71,
  AND('Site 2'!I$77&gt;$C$14, 'Site 2'!I$77&lt;'Site 2'!$C$7), I71 * (1 + $C$8)^('Site 2'!I$77 - $C$14),
  'Site 2'!I$77='Site 2'!$C$7, I71,
  'Site 2'!I$77&gt;'Site 2'!$C$7, I71 * (1 + $C$8)^('Site 2'!I$77 - 'Site 2'!$C$7)
)</f>
        <v>0</v>
      </c>
      <c r="J90" s="56" cm="1">
        <f t="array" ref="J90">_xlfn.IFS(
  'Site 2'!J$77&lt;$C$14, 0,
  'Site 2'!J$77=$C$14, J71,
  AND('Site 2'!J$77&gt;$C$14, 'Site 2'!J$77&lt;'Site 2'!$C$7), J71 * (1 + $C$8)^('Site 2'!J$77 - $C$14),
  'Site 2'!J$77='Site 2'!$C$7, J71,
  'Site 2'!J$77&gt;'Site 2'!$C$7, J71 * (1 + $C$8)^('Site 2'!J$77 - 'Site 2'!$C$7)
)</f>
        <v>0</v>
      </c>
      <c r="K90" s="56" cm="1">
        <f t="array" ref="K90">_xlfn.IFS(
  'Site 2'!K$77&lt;$C$14, 0,
  'Site 2'!K$77=$C$14, K71,
  AND('Site 2'!K$77&gt;$C$14, 'Site 2'!K$77&lt;'Site 2'!$C$7), K71 * (1 + $C$8)^('Site 2'!K$77 - $C$14),
  'Site 2'!K$77='Site 2'!$C$7, K71,
  'Site 2'!K$77&gt;'Site 2'!$C$7, K71 * (1 + $C$8)^('Site 2'!K$77 - 'Site 2'!$C$7)
)</f>
        <v>0</v>
      </c>
      <c r="L90" s="56" cm="1">
        <f t="array" ref="L90">_xlfn.IFS(
  'Site 2'!L$77&lt;$C$14, 0,
  'Site 2'!L$77=$C$14, L71,
  AND('Site 2'!L$77&gt;$C$14, 'Site 2'!L$77&lt;'Site 2'!$C$7), L71 * (1 + $C$8)^('Site 2'!L$77 - $C$14),
  'Site 2'!L$77='Site 2'!$C$7, L71,
  'Site 2'!L$77&gt;'Site 2'!$C$7, L71 * (1 + $C$8)^('Site 2'!L$77 - 'Site 2'!$C$7)
)</f>
        <v>0</v>
      </c>
      <c r="M90" s="56" cm="1">
        <f t="array" ref="M90">_xlfn.IFS(
  'Site 2'!M$77&lt;$C$14, 0,
  'Site 2'!M$77=$C$14, M71,
  AND('Site 2'!M$77&gt;$C$14, 'Site 2'!M$77&lt;'Site 2'!$C$7), M71 * (1 + $C$8)^('Site 2'!M$77 - $C$14),
  'Site 2'!M$77='Site 2'!$C$7, M71,
  'Site 2'!M$77&gt;'Site 2'!$C$7, M71 * (1 + $C$8)^('Site 2'!M$77 - 'Site 2'!$C$7)
)</f>
        <v>0</v>
      </c>
      <c r="N90" s="56" cm="1">
        <f t="array" ref="N90">_xlfn.IFS(
  'Site 2'!N$77&lt;$C$14, 0,
  'Site 2'!N$77=$C$14, N71,
  AND('Site 2'!N$77&gt;$C$14, 'Site 2'!N$77&lt;'Site 2'!$C$7), N71 * (1 + $C$8)^('Site 2'!N$77 - $C$14),
  'Site 2'!N$77='Site 2'!$C$7, N71,
  'Site 2'!N$77&gt;'Site 2'!$C$7, N71 * (1 + $C$8)^('Site 2'!N$77 - 'Site 2'!$C$7)
)</f>
        <v>0</v>
      </c>
      <c r="O90" s="56" cm="1">
        <f t="array" ref="O90">_xlfn.IFS(
  'Site 2'!O$77&lt;$C$14, 0,
  'Site 2'!O$77=$C$14, O71,
  AND('Site 2'!O$77&gt;$C$14, 'Site 2'!O$77&lt;'Site 2'!$C$7), O71 * (1 + $C$8)^('Site 2'!O$77 - $C$14),
  'Site 2'!O$77='Site 2'!$C$7, O71,
  'Site 2'!O$77&gt;'Site 2'!$C$7, O71 * (1 + $C$8)^('Site 2'!O$77 - 'Site 2'!$C$7)
)</f>
        <v>0</v>
      </c>
      <c r="P90" s="56" cm="1">
        <f t="array" ref="P90">_xlfn.IFS(
  'Site 2'!P$77&lt;$C$14, 0,
  'Site 2'!P$77=$C$14, P71,
  AND('Site 2'!P$77&gt;$C$14, 'Site 2'!P$77&lt;'Site 2'!$C$7), P71 * (1 + $C$8)^('Site 2'!P$77 - $C$14),
  'Site 2'!P$77='Site 2'!$C$7, P71,
  'Site 2'!P$77&gt;'Site 2'!$C$7, P71 * (1 + $C$8)^('Site 2'!P$77 - 'Site 2'!$C$7)
)</f>
        <v>0</v>
      </c>
      <c r="Q90" s="56" cm="1">
        <f t="array" ref="Q90">_xlfn.IFS(
  'Site 2'!Q$77&lt;$C$14, 0,
  'Site 2'!Q$77=$C$14, Q71,
  AND('Site 2'!Q$77&gt;$C$14, 'Site 2'!Q$77&lt;'Site 2'!$C$7), Q71 * (1 + $C$8)^('Site 2'!Q$77 - $C$14),
  'Site 2'!Q$77='Site 2'!$C$7, Q71,
  'Site 2'!Q$77&gt;'Site 2'!$C$7, Q71 * (1 + $C$8)^('Site 2'!Q$77 - 'Site 2'!$C$7)
)</f>
        <v>0</v>
      </c>
      <c r="R90" s="56" cm="1">
        <f t="array" ref="R90">_xlfn.IFS(
  'Site 2'!R$77&lt;$C$14, 0,
  'Site 2'!R$77=$C$14, R71,
  AND('Site 2'!R$77&gt;$C$14, 'Site 2'!R$77&lt;'Site 2'!$C$7), R71 * (1 + $C$8)^('Site 2'!R$77 - $C$14),
  'Site 2'!R$77='Site 2'!$C$7, R71,
  'Site 2'!R$77&gt;'Site 2'!$C$7, R71 * (1 + $C$8)^('Site 2'!R$77 - 'Site 2'!$C$7)
)</f>
        <v>0</v>
      </c>
      <c r="S90" s="56" cm="1">
        <f t="array" ref="S90">_xlfn.IFS(
  'Site 2'!S$77&lt;$C$14, 0,
  'Site 2'!S$77=$C$14, S71,
  AND('Site 2'!S$77&gt;$C$14, 'Site 2'!S$77&lt;'Site 2'!$C$7), S71 * (1 + $C$8)^('Site 2'!S$77 - $C$14),
  'Site 2'!S$77='Site 2'!$C$7, S71,
  'Site 2'!S$77&gt;'Site 2'!$C$7, S71 * (1 + $C$8)^('Site 2'!S$77 - 'Site 2'!$C$7)
)</f>
        <v>0</v>
      </c>
      <c r="T90" s="56" cm="1">
        <f t="array" ref="T90">_xlfn.IFS(
  'Site 2'!T$77&lt;$C$14, 0,
  'Site 2'!T$77=$C$14, T71,
  AND('Site 2'!T$77&gt;$C$14, 'Site 2'!T$77&lt;'Site 2'!$C$7), T71 * (1 + $C$8)^('Site 2'!T$77 - $C$14),
  'Site 2'!T$77='Site 2'!$C$7, T71,
  'Site 2'!T$77&gt;'Site 2'!$C$7, T71 * (1 + $C$8)^('Site 2'!T$77 - 'Site 2'!$C$7)
)</f>
        <v>0</v>
      </c>
      <c r="U90" s="56" cm="1">
        <f t="array" ref="U90">_xlfn.IFS(
  'Site 2'!U$77&lt;$C$14, 0,
  'Site 2'!U$77=$C$14, U71,
  AND('Site 2'!U$77&gt;$C$14, 'Site 2'!U$77&lt;'Site 2'!$C$7), U71 * (1 + $C$8)^('Site 2'!U$77 - $C$14),
  'Site 2'!U$77='Site 2'!$C$7, U71,
  'Site 2'!U$77&gt;'Site 2'!$C$7, U71 * (1 + $C$8)^('Site 2'!U$77 - 'Site 2'!$C$7)
)</f>
        <v>0</v>
      </c>
      <c r="V90" s="56" cm="1">
        <f t="array" ref="V90">_xlfn.IFS(
  'Site 2'!V$77&lt;$C$14, 0,
  'Site 2'!V$77=$C$14, V71,
  AND('Site 2'!V$77&gt;$C$14, 'Site 2'!V$77&lt;'Site 2'!$C$7), V71 * (1 + $C$8)^('Site 2'!V$77 - $C$14),
  'Site 2'!V$77='Site 2'!$C$7, V71,
  'Site 2'!V$77&gt;'Site 2'!$C$7, V71 * (1 + $C$8)^('Site 2'!V$77 - 'Site 2'!$C$7)
)</f>
        <v>0</v>
      </c>
      <c r="W90" s="56" cm="1">
        <f t="array" ref="W90">_xlfn.IFS(
  'Site 2'!W$77&lt;$C$14, 0,
  'Site 2'!W$77=$C$14, W71,
  AND('Site 2'!W$77&gt;$C$14, 'Site 2'!W$77&lt;'Site 2'!$C$7), W71 * (1 + $C$8)^('Site 2'!W$77 - $C$14),
  'Site 2'!W$77='Site 2'!$C$7, W71,
  'Site 2'!W$77&gt;'Site 2'!$C$7, W71 * (1 + $C$8)^('Site 2'!W$77 - 'Site 2'!$C$7)
)</f>
        <v>0</v>
      </c>
      <c r="X90" s="56" cm="1">
        <f t="array" ref="X90">_xlfn.IFS(
  'Site 2'!X$77&lt;$C$14, 0,
  'Site 2'!X$77=$C$14, X71,
  AND('Site 2'!X$77&gt;$C$14, 'Site 2'!X$77&lt;'Site 2'!$C$7), X71 * (1 + $C$8)^('Site 2'!X$77 - $C$14),
  'Site 2'!X$77='Site 2'!$C$7, X71,
  'Site 2'!X$77&gt;'Site 2'!$C$7, X71 * (1 + $C$8)^('Site 2'!X$77 - 'Site 2'!$C$7)
)</f>
        <v>0</v>
      </c>
      <c r="Y90" s="56" cm="1">
        <f t="array" ref="Y90">_xlfn.IFS(
  'Site 2'!Y$77&lt;$C$14, 0,
  'Site 2'!Y$77=$C$14, Y71,
  AND('Site 2'!Y$77&gt;$C$14, 'Site 2'!Y$77&lt;'Site 2'!$C$7), Y71 * (1 + $C$8)^('Site 2'!Y$77 - $C$14),
  'Site 2'!Y$77='Site 2'!$C$7, Y71,
  'Site 2'!Y$77&gt;'Site 2'!$C$7, Y71 * (1 + $C$8)^('Site 2'!Y$77 - 'Site 2'!$C$7)
)</f>
        <v>0</v>
      </c>
      <c r="Z90" s="56" cm="1">
        <f t="array" ref="Z90">_xlfn.IFS(
  'Site 2'!Z$77&lt;$C$14, 0,
  'Site 2'!Z$77=$C$14, Z71,
  AND('Site 2'!Z$77&gt;$C$14, 'Site 2'!Z$77&lt;'Site 2'!$C$7), Z71 * (1 + $C$8)^('Site 2'!Z$77 - $C$14),
  'Site 2'!Z$77='Site 2'!$C$7, Z71,
  'Site 2'!Z$77&gt;'Site 2'!$C$7, Z71 * (1 + $C$8)^('Site 2'!Z$77 - 'Site 2'!$C$7)
)</f>
        <v>0</v>
      </c>
      <c r="AA90" s="56" cm="1">
        <f t="array" ref="AA90">_xlfn.IFS(
  'Site 2'!AA$77&lt;$C$14, 0,
  'Site 2'!AA$77=$C$14, AA71,
  AND('Site 2'!AA$77&gt;$C$14, 'Site 2'!AA$77&lt;'Site 2'!$C$7), AA71 * (1 + $C$8)^('Site 2'!AA$77 - $C$14),
  'Site 2'!AA$77='Site 2'!$C$7, AA71,
  'Site 2'!AA$77&gt;'Site 2'!$C$7, AA71 * (1 + $C$8)^('Site 2'!AA$77 - 'Site 2'!$C$7)
)</f>
        <v>0</v>
      </c>
      <c r="AB90" s="56" cm="1">
        <f t="array" ref="AB90">_xlfn.IFS(
  'Site 2'!AB$77&lt;$C$14, 0,
  'Site 2'!AB$77=$C$14, AB71,
  AND('Site 2'!AB$77&gt;$C$14, 'Site 2'!AB$77&lt;'Site 2'!$C$7), AB71 * (1 + $C$8)^('Site 2'!AB$77 - $C$14),
  'Site 2'!AB$77='Site 2'!$C$7, AB71,
  'Site 2'!AB$77&gt;'Site 2'!$C$7, AB71 * (1 + $C$8)^('Site 2'!AB$77 - 'Site 2'!$C$7)
)</f>
        <v>0</v>
      </c>
      <c r="AC90" s="56" cm="1">
        <f t="array" ref="AC90">_xlfn.IFS(
  'Site 2'!AC$77&lt;$C$14, 0,
  'Site 2'!AC$77=$C$14, AC71,
  AND('Site 2'!AC$77&gt;$C$14, 'Site 2'!AC$77&lt;'Site 2'!$C$7), AC71 * (1 + $C$8)^('Site 2'!AC$77 - $C$14),
  'Site 2'!AC$77='Site 2'!$C$7, AC71,
  'Site 2'!AC$77&gt;'Site 2'!$C$7, AC71 * (1 + $C$8)^('Site 2'!AC$77 - 'Site 2'!$C$7)
)</f>
        <v>0</v>
      </c>
      <c r="AD90" s="56" cm="1">
        <f t="array" ref="AD90">_xlfn.IFS(
  'Site 2'!AD$77&lt;$C$14, 0,
  'Site 2'!AD$77=$C$14, AD71,
  AND('Site 2'!AD$77&gt;$C$14, 'Site 2'!AD$77&lt;'Site 2'!$C$7), AD71 * (1 + $C$8)^('Site 2'!AD$77 - $C$14),
  'Site 2'!AD$77='Site 2'!$C$7, AD71,
  'Site 2'!AD$77&gt;'Site 2'!$C$7, AD71 * (1 + $C$8)^('Site 2'!AD$77 - 'Site 2'!$C$7)
)</f>
        <v>0</v>
      </c>
      <c r="AE90" s="56" cm="1">
        <f t="array" ref="AE90">_xlfn.IFS(
  'Site 2'!AE$77&lt;$C$14, 0,
  'Site 2'!AE$77=$C$14, AE71,
  AND('Site 2'!AE$77&gt;$C$14, 'Site 2'!AE$77&lt;'Site 2'!$C$7), AE71 * (1 + $C$8)^('Site 2'!AE$77 - $C$14),
  'Site 2'!AE$77='Site 2'!$C$7, AE71,
  'Site 2'!AE$77&gt;'Site 2'!$C$7, AE71 * (1 + $C$8)^('Site 2'!AE$77 - 'Site 2'!$C$7)
)</f>
        <v>0</v>
      </c>
      <c r="AF90" s="56" cm="1">
        <f t="array" ref="AF90">_xlfn.IFS(
  'Site 2'!AF$77&lt;$C$14, 0,
  'Site 2'!AF$77=$C$14, AF71,
  AND('Site 2'!AF$77&gt;$C$14, 'Site 2'!AF$77&lt;'Site 2'!$C$7), AF71 * (1 + $C$8)^('Site 2'!AF$77 - $C$14),
  'Site 2'!AF$77='Site 2'!$C$7, AF71,
  'Site 2'!AF$77&gt;'Site 2'!$C$7, AF71 * (1 + $C$8)^('Site 2'!AF$77 - 'Site 2'!$C$7)
)</f>
        <v>0</v>
      </c>
      <c r="AG90" s="56" cm="1">
        <f t="array" ref="AG90">_xlfn.IFS(
  'Site 2'!AG$77&lt;$C$14, 0,
  'Site 2'!AG$77=$C$14, AG71,
  AND('Site 2'!AG$77&gt;$C$14, 'Site 2'!AG$77&lt;'Site 2'!$C$7), AG71 * (1 + $C$8)^('Site 2'!AG$77 - $C$14),
  'Site 2'!AG$77='Site 2'!$C$7, AG71,
  'Site 2'!AG$77&gt;'Site 2'!$C$7, AG71 * (1 + $C$8)^('Site 2'!AG$77 - 'Site 2'!$C$7)
)</f>
        <v>0</v>
      </c>
      <c r="AH90" s="56" cm="1">
        <f t="array" ref="AH90">_xlfn.IFS(
  'Site 2'!AH$77&lt;$C$14, 0,
  'Site 2'!AH$77=$C$14, AH71,
  AND('Site 2'!AH$77&gt;$C$14, 'Site 2'!AH$77&lt;'Site 2'!$C$7), AH71 * (1 + $C$8)^('Site 2'!AH$77 - $C$14),
  'Site 2'!AH$77='Site 2'!$C$7, AH71,
  'Site 2'!AH$77&gt;'Site 2'!$C$7, AH71 * (1 + $C$8)^('Site 2'!AH$77 - 'Site 2'!$C$7)
)</f>
        <v>0</v>
      </c>
      <c r="AI90" s="56" cm="1">
        <f t="array" ref="AI90">_xlfn.IFS(
  'Site 2'!AI$77&lt;$C$14, 0,
  'Site 2'!AI$77=$C$14, AI71,
  AND('Site 2'!AI$77&gt;$C$14, 'Site 2'!AI$77&lt;'Site 2'!$C$7), AI71 * (1 + $C$8)^('Site 2'!AI$77 - $C$14),
  'Site 2'!AI$77='Site 2'!$C$7, AI71,
  'Site 2'!AI$77&gt;'Site 2'!$C$7, AI71 * (1 + $C$8)^('Site 2'!AI$77 - 'Site 2'!$C$7)
)</f>
        <v>0</v>
      </c>
      <c r="AJ90" s="59" cm="1">
        <f t="array" ref="AJ90">_xlfn.IFS(
  'Site 2'!AJ$77&lt;$C$14, 0,
  'Site 2'!AJ$77=$C$14, AJ71,
  AND('Site 2'!AJ$77&gt;$C$14, 'Site 2'!AJ$77&lt;'Site 2'!$C$7), AJ71 * (1 + $C$8)^('Site 2'!AJ$77 - $C$14),
  'Site 2'!AJ$77='Site 2'!$C$7, AJ71,
  'Site 2'!AJ$77&gt;'Site 2'!$C$7, AJ71 * (1 + $C$8)^('Site 2'!AJ$77 - 'Site 2'!$C$7)
)</f>
        <v>0</v>
      </c>
    </row>
    <row r="91" spans="2:37" s="9" customFormat="1" ht="16.5" x14ac:dyDescent="0.3">
      <c r="B91" s="77" t="s">
        <v>224</v>
      </c>
      <c r="C91" s="32" t="s">
        <v>40</v>
      </c>
      <c r="D91" s="67">
        <v>0</v>
      </c>
      <c r="E91" s="56">
        <f t="shared" ref="E91:AJ91" si="36">E90*IF(E$77&lt;=$C$14,$C$24,IF(E$77&gt;=$C$12,$C$25,$C$24+(E$77-$C$14)*($C$25-$C$24)/($C$12-$C$14)))</f>
        <v>0</v>
      </c>
      <c r="F91" s="56">
        <f t="shared" si="36"/>
        <v>0</v>
      </c>
      <c r="G91" s="56">
        <f t="shared" si="36"/>
        <v>0</v>
      </c>
      <c r="H91" s="56">
        <f t="shared" si="36"/>
        <v>0</v>
      </c>
      <c r="I91" s="56">
        <f t="shared" si="36"/>
        <v>0</v>
      </c>
      <c r="J91" s="56">
        <f t="shared" si="36"/>
        <v>0</v>
      </c>
      <c r="K91" s="56">
        <f t="shared" si="36"/>
        <v>0</v>
      </c>
      <c r="L91" s="56">
        <f t="shared" si="36"/>
        <v>0</v>
      </c>
      <c r="M91" s="56">
        <f t="shared" si="36"/>
        <v>0</v>
      </c>
      <c r="N91" s="56">
        <f t="shared" si="36"/>
        <v>0</v>
      </c>
      <c r="O91" s="56">
        <f t="shared" si="36"/>
        <v>0</v>
      </c>
      <c r="P91" s="56">
        <f t="shared" si="36"/>
        <v>0</v>
      </c>
      <c r="Q91" s="56">
        <f t="shared" si="36"/>
        <v>0</v>
      </c>
      <c r="R91" s="56">
        <f t="shared" si="36"/>
        <v>0</v>
      </c>
      <c r="S91" s="56">
        <f t="shared" si="36"/>
        <v>0</v>
      </c>
      <c r="T91" s="56">
        <f t="shared" si="36"/>
        <v>0</v>
      </c>
      <c r="U91" s="56">
        <f t="shared" si="36"/>
        <v>0</v>
      </c>
      <c r="V91" s="56">
        <f t="shared" si="36"/>
        <v>0</v>
      </c>
      <c r="W91" s="56">
        <f t="shared" si="36"/>
        <v>0</v>
      </c>
      <c r="X91" s="56">
        <f t="shared" si="36"/>
        <v>0</v>
      </c>
      <c r="Y91" s="56">
        <f t="shared" si="36"/>
        <v>0</v>
      </c>
      <c r="Z91" s="56">
        <f t="shared" si="36"/>
        <v>0</v>
      </c>
      <c r="AA91" s="56">
        <f t="shared" si="36"/>
        <v>0</v>
      </c>
      <c r="AB91" s="56">
        <f t="shared" si="36"/>
        <v>0</v>
      </c>
      <c r="AC91" s="56">
        <f t="shared" si="36"/>
        <v>0</v>
      </c>
      <c r="AD91" s="56">
        <f t="shared" si="36"/>
        <v>0</v>
      </c>
      <c r="AE91" s="56">
        <f t="shared" si="36"/>
        <v>0</v>
      </c>
      <c r="AF91" s="56">
        <f t="shared" si="36"/>
        <v>0</v>
      </c>
      <c r="AG91" s="56">
        <f t="shared" si="36"/>
        <v>0</v>
      </c>
      <c r="AH91" s="56">
        <f t="shared" si="36"/>
        <v>0</v>
      </c>
      <c r="AI91" s="56">
        <f t="shared" si="36"/>
        <v>0</v>
      </c>
      <c r="AJ91" s="59">
        <f t="shared" si="36"/>
        <v>0</v>
      </c>
    </row>
    <row r="92" spans="2:37" s="9" customFormat="1" ht="16.5" x14ac:dyDescent="0.3">
      <c r="B92" s="77" t="s">
        <v>225</v>
      </c>
      <c r="C92" s="32" t="s">
        <v>40</v>
      </c>
      <c r="D92" s="67">
        <v>0</v>
      </c>
      <c r="E92" s="56">
        <f t="shared" ref="E92:AJ92" si="37">E90*IF(E$77&lt;=$D$14,$D$24,IF(E$77&gt;=$D$12,$D$25,$D$24+(E$77-$D$14)*($D$25-$D$24)/($D$12-$D$14)))</f>
        <v>0</v>
      </c>
      <c r="F92" s="56">
        <f t="shared" si="37"/>
        <v>0</v>
      </c>
      <c r="G92" s="56">
        <f t="shared" si="37"/>
        <v>0</v>
      </c>
      <c r="H92" s="56">
        <f t="shared" si="37"/>
        <v>0</v>
      </c>
      <c r="I92" s="56">
        <f t="shared" si="37"/>
        <v>0</v>
      </c>
      <c r="J92" s="56">
        <f t="shared" si="37"/>
        <v>0</v>
      </c>
      <c r="K92" s="56">
        <f t="shared" si="37"/>
        <v>0</v>
      </c>
      <c r="L92" s="56">
        <f t="shared" si="37"/>
        <v>0</v>
      </c>
      <c r="M92" s="56">
        <f t="shared" si="37"/>
        <v>0</v>
      </c>
      <c r="N92" s="56">
        <f t="shared" si="37"/>
        <v>0</v>
      </c>
      <c r="O92" s="56">
        <f t="shared" si="37"/>
        <v>0</v>
      </c>
      <c r="P92" s="56">
        <f t="shared" si="37"/>
        <v>0</v>
      </c>
      <c r="Q92" s="56">
        <f t="shared" si="37"/>
        <v>0</v>
      </c>
      <c r="R92" s="56">
        <f t="shared" si="37"/>
        <v>0</v>
      </c>
      <c r="S92" s="56">
        <f t="shared" si="37"/>
        <v>0</v>
      </c>
      <c r="T92" s="56">
        <f t="shared" si="37"/>
        <v>0</v>
      </c>
      <c r="U92" s="56">
        <f t="shared" si="37"/>
        <v>0</v>
      </c>
      <c r="V92" s="56">
        <f t="shared" si="37"/>
        <v>0</v>
      </c>
      <c r="W92" s="56">
        <f t="shared" si="37"/>
        <v>0</v>
      </c>
      <c r="X92" s="56">
        <f t="shared" si="37"/>
        <v>0</v>
      </c>
      <c r="Y92" s="56">
        <f t="shared" si="37"/>
        <v>0</v>
      </c>
      <c r="Z92" s="56">
        <f t="shared" si="37"/>
        <v>0</v>
      </c>
      <c r="AA92" s="56">
        <f t="shared" si="37"/>
        <v>0</v>
      </c>
      <c r="AB92" s="56">
        <f t="shared" si="37"/>
        <v>0</v>
      </c>
      <c r="AC92" s="56">
        <f t="shared" si="37"/>
        <v>0</v>
      </c>
      <c r="AD92" s="56">
        <f t="shared" si="37"/>
        <v>0</v>
      </c>
      <c r="AE92" s="56">
        <f t="shared" si="37"/>
        <v>0</v>
      </c>
      <c r="AF92" s="56">
        <f t="shared" si="37"/>
        <v>0</v>
      </c>
      <c r="AG92" s="56">
        <f t="shared" si="37"/>
        <v>0</v>
      </c>
      <c r="AH92" s="56">
        <f t="shared" si="37"/>
        <v>0</v>
      </c>
      <c r="AI92" s="56">
        <f t="shared" si="37"/>
        <v>0</v>
      </c>
      <c r="AJ92" s="59">
        <f t="shared" si="37"/>
        <v>0</v>
      </c>
    </row>
    <row r="93" spans="2:37" s="9" customFormat="1" ht="17.25" thickBot="1" x14ac:dyDescent="0.35">
      <c r="B93" s="50" t="s">
        <v>226</v>
      </c>
      <c r="C93" s="33" t="s">
        <v>40</v>
      </c>
      <c r="D93" s="68">
        <v>0</v>
      </c>
      <c r="E93" s="60">
        <f t="shared" ref="E93:AJ93" si="38">E90*IF(E$77&lt;=$E$14,$E$24,IF(E$77&gt;=$E$12,$E$25,$E$24+(E$77-$E$14)*($E$25-$E$24)/($E$12-$E$14)))</f>
        <v>0</v>
      </c>
      <c r="F93" s="60">
        <f t="shared" si="38"/>
        <v>0</v>
      </c>
      <c r="G93" s="60">
        <f t="shared" si="38"/>
        <v>0</v>
      </c>
      <c r="H93" s="60">
        <f t="shared" si="38"/>
        <v>0</v>
      </c>
      <c r="I93" s="60">
        <f t="shared" si="38"/>
        <v>0</v>
      </c>
      <c r="J93" s="60">
        <f t="shared" si="38"/>
        <v>0</v>
      </c>
      <c r="K93" s="60">
        <f t="shared" si="38"/>
        <v>0</v>
      </c>
      <c r="L93" s="60">
        <f t="shared" si="38"/>
        <v>0</v>
      </c>
      <c r="M93" s="60">
        <f t="shared" si="38"/>
        <v>0</v>
      </c>
      <c r="N93" s="60">
        <f t="shared" si="38"/>
        <v>0</v>
      </c>
      <c r="O93" s="60">
        <f t="shared" si="38"/>
        <v>0</v>
      </c>
      <c r="P93" s="60">
        <f t="shared" si="38"/>
        <v>0</v>
      </c>
      <c r="Q93" s="60">
        <f t="shared" si="38"/>
        <v>0</v>
      </c>
      <c r="R93" s="60">
        <f t="shared" si="38"/>
        <v>0</v>
      </c>
      <c r="S93" s="60">
        <f t="shared" si="38"/>
        <v>0</v>
      </c>
      <c r="T93" s="60">
        <f t="shared" si="38"/>
        <v>0</v>
      </c>
      <c r="U93" s="60">
        <f t="shared" si="38"/>
        <v>0</v>
      </c>
      <c r="V93" s="60">
        <f t="shared" si="38"/>
        <v>0</v>
      </c>
      <c r="W93" s="60">
        <f t="shared" si="38"/>
        <v>0</v>
      </c>
      <c r="X93" s="60">
        <f t="shared" si="38"/>
        <v>0</v>
      </c>
      <c r="Y93" s="60">
        <f t="shared" si="38"/>
        <v>0</v>
      </c>
      <c r="Z93" s="60">
        <f t="shared" si="38"/>
        <v>0</v>
      </c>
      <c r="AA93" s="60">
        <f t="shared" si="38"/>
        <v>0</v>
      </c>
      <c r="AB93" s="60">
        <f t="shared" si="38"/>
        <v>0</v>
      </c>
      <c r="AC93" s="60">
        <f t="shared" si="38"/>
        <v>0</v>
      </c>
      <c r="AD93" s="60">
        <f t="shared" si="38"/>
        <v>0</v>
      </c>
      <c r="AE93" s="60">
        <f t="shared" si="38"/>
        <v>0</v>
      </c>
      <c r="AF93" s="60">
        <f t="shared" si="38"/>
        <v>0</v>
      </c>
      <c r="AG93" s="60">
        <f t="shared" si="38"/>
        <v>0</v>
      </c>
      <c r="AH93" s="60">
        <f t="shared" si="38"/>
        <v>0</v>
      </c>
      <c r="AI93" s="60">
        <f t="shared" si="38"/>
        <v>0</v>
      </c>
      <c r="AJ93" s="61">
        <f t="shared" si="38"/>
        <v>0</v>
      </c>
    </row>
    <row r="94" spans="2:37" ht="14.5" thickBot="1" x14ac:dyDescent="0.35">
      <c r="B94" s="38"/>
      <c r="C94" s="37"/>
      <c r="D94" s="37"/>
      <c r="E94" s="215"/>
      <c r="F94" s="215"/>
      <c r="G94" s="215"/>
      <c r="H94" s="215"/>
      <c r="I94" s="215"/>
      <c r="J94" s="215"/>
      <c r="K94" s="215"/>
      <c r="L94" s="215"/>
      <c r="M94" s="215"/>
      <c r="N94" s="215"/>
      <c r="O94" s="215"/>
      <c r="P94" s="215"/>
      <c r="Q94" s="215"/>
      <c r="R94" s="215"/>
      <c r="S94" s="215"/>
      <c r="T94" s="215"/>
      <c r="U94" s="215"/>
      <c r="V94" s="215"/>
      <c r="W94" s="215"/>
      <c r="X94" s="215"/>
      <c r="Y94" s="215"/>
      <c r="Z94" s="215"/>
      <c r="AA94" s="215"/>
      <c r="AB94" s="215"/>
      <c r="AC94" s="215"/>
      <c r="AD94" s="215"/>
      <c r="AE94" s="215"/>
      <c r="AF94" s="215"/>
      <c r="AG94" s="215"/>
      <c r="AH94" s="215"/>
      <c r="AI94" s="215"/>
      <c r="AJ94" s="215"/>
      <c r="AK94" s="9"/>
    </row>
    <row r="95" spans="2:37" ht="14.15" x14ac:dyDescent="0.3">
      <c r="B95" s="108" t="s">
        <v>45</v>
      </c>
      <c r="C95" s="136"/>
      <c r="D95" s="136"/>
      <c r="E95" s="419"/>
      <c r="F95" s="553" t="s">
        <v>306</v>
      </c>
      <c r="G95" s="554"/>
      <c r="H95" s="555"/>
      <c r="I95" s="553" t="s">
        <v>308</v>
      </c>
      <c r="J95" s="554"/>
      <c r="K95" s="554"/>
      <c r="L95" s="554"/>
      <c r="M95" s="555"/>
      <c r="N95" s="449" t="s">
        <v>307</v>
      </c>
      <c r="O95" s="449" t="s">
        <v>306</v>
      </c>
      <c r="P95" s="215"/>
      <c r="Q95" s="215"/>
      <c r="R95" s="215"/>
      <c r="S95" s="215"/>
      <c r="T95" s="215"/>
      <c r="U95" s="215"/>
      <c r="V95" s="215"/>
      <c r="W95" s="215"/>
      <c r="X95" s="215"/>
      <c r="Y95" s="215"/>
      <c r="Z95" s="215"/>
      <c r="AA95" s="215"/>
      <c r="AB95" s="215"/>
      <c r="AC95" s="215"/>
      <c r="AD95" s="215"/>
      <c r="AE95" s="215"/>
      <c r="AF95" s="215"/>
      <c r="AG95" s="215"/>
      <c r="AH95" s="215"/>
      <c r="AI95" s="215"/>
      <c r="AJ95" s="9"/>
      <c r="AK95" s="9"/>
    </row>
    <row r="96" spans="2:37" ht="56.5" thickBot="1" x14ac:dyDescent="0.35">
      <c r="B96" s="141" t="s">
        <v>139</v>
      </c>
      <c r="C96" s="142" t="s">
        <v>103</v>
      </c>
      <c r="D96" s="143" t="s">
        <v>155</v>
      </c>
      <c r="E96" s="420" t="s">
        <v>37</v>
      </c>
      <c r="F96" s="428" t="s">
        <v>303</v>
      </c>
      <c r="G96" s="143" t="s">
        <v>304</v>
      </c>
      <c r="H96" s="144" t="s">
        <v>305</v>
      </c>
      <c r="I96" s="428" t="s">
        <v>142</v>
      </c>
      <c r="J96" s="143" t="s">
        <v>183</v>
      </c>
      <c r="K96" s="143" t="s">
        <v>299</v>
      </c>
      <c r="L96" s="143" t="s">
        <v>298</v>
      </c>
      <c r="M96" s="144" t="s">
        <v>300</v>
      </c>
      <c r="N96" s="435" t="s">
        <v>302</v>
      </c>
      <c r="O96" s="435" t="s">
        <v>301</v>
      </c>
      <c r="P96" s="216"/>
      <c r="Q96" s="216"/>
      <c r="R96" s="216"/>
      <c r="S96" s="216"/>
      <c r="T96" s="216"/>
      <c r="U96" s="216"/>
      <c r="V96" s="216"/>
      <c r="W96" s="216"/>
      <c r="X96" s="216"/>
      <c r="Y96" s="216"/>
      <c r="Z96" s="216"/>
      <c r="AA96" s="216"/>
      <c r="AB96" s="216"/>
      <c r="AC96" s="216"/>
      <c r="AD96" s="216"/>
      <c r="AE96" s="216"/>
    </row>
    <row r="97" spans="2:37" ht="42" x14ac:dyDescent="0.3">
      <c r="B97" s="145" t="s">
        <v>138</v>
      </c>
      <c r="C97" s="202">
        <f>$C$13</f>
        <v>0</v>
      </c>
      <c r="D97" s="147" t="s">
        <v>99</v>
      </c>
      <c r="E97" s="421" t="s">
        <v>38</v>
      </c>
      <c r="F97" s="429">
        <f>$C$14</f>
        <v>0</v>
      </c>
      <c r="G97" s="41" t="e">
        <f>_xlfn.XLOOKUP(F97,$D$39:$AJ$39,D41:AJ41)</f>
        <v>#N/A</v>
      </c>
      <c r="H97" s="450">
        <f>IF($C$18=0,F97,$C$18)</f>
        <v>0</v>
      </c>
      <c r="I97" s="453">
        <f>$C$15</f>
        <v>0</v>
      </c>
      <c r="J97" s="446">
        <f>$C$17</f>
        <v>0</v>
      </c>
      <c r="K97" s="217">
        <f t="shared" ref="K97:K105" si="39">IF(I97=0,0,G97*(1-J97))</f>
        <v>0</v>
      </c>
      <c r="L97" s="217">
        <f t="shared" ref="L97:L105" si="40">IF(I97=0,0,G97*J97)</f>
        <v>0</v>
      </c>
      <c r="M97" s="492">
        <f t="shared" ref="M97:M105" si="41">IF(I97=0,0,L97/(I97-H97+1))</f>
        <v>0</v>
      </c>
      <c r="N97" s="456">
        <f>IF(C97="% Renewable Energy Usage by Goal Year",0,$C$16)</f>
        <v>0</v>
      </c>
      <c r="O97" s="456">
        <f t="shared" ref="O97:O105" si="42">IF(I97=0,N97,J97/(I97-H97+1))</f>
        <v>0</v>
      </c>
      <c r="P97" s="216"/>
      <c r="Q97" s="216"/>
      <c r="R97" s="216"/>
      <c r="S97" s="216"/>
      <c r="T97" s="216"/>
      <c r="U97" s="216"/>
      <c r="V97" s="216"/>
      <c r="W97" s="216"/>
      <c r="X97" s="216"/>
      <c r="Y97" s="216"/>
      <c r="Z97" s="216"/>
      <c r="AA97" s="216"/>
      <c r="AB97" s="216"/>
      <c r="AC97" s="216"/>
      <c r="AD97" s="216"/>
      <c r="AE97" s="216"/>
    </row>
    <row r="98" spans="2:37" ht="42" x14ac:dyDescent="0.3">
      <c r="B98" s="149" t="s">
        <v>138</v>
      </c>
      <c r="C98" s="203">
        <f>$C$13</f>
        <v>0</v>
      </c>
      <c r="D98" s="150" t="s">
        <v>100</v>
      </c>
      <c r="E98" s="422" t="s">
        <v>38</v>
      </c>
      <c r="F98" s="431">
        <f>$C$14</f>
        <v>0</v>
      </c>
      <c r="G98" s="151" t="e">
        <f>_xlfn.XLOOKUP(F98,$D$39:$AJ$39,D45:AJ45)</f>
        <v>#N/A</v>
      </c>
      <c r="H98" s="451">
        <f>IF($C$18=0,F98,$C$18)</f>
        <v>0</v>
      </c>
      <c r="I98" s="454">
        <f>$C$15</f>
        <v>0</v>
      </c>
      <c r="J98" s="447">
        <f>$C$17</f>
        <v>0</v>
      </c>
      <c r="K98" s="218">
        <f t="shared" si="39"/>
        <v>0</v>
      </c>
      <c r="L98" s="218">
        <f t="shared" si="40"/>
        <v>0</v>
      </c>
      <c r="M98" s="493">
        <f t="shared" si="41"/>
        <v>0</v>
      </c>
      <c r="N98" s="457">
        <f>IF(C98="% Renewable Energy Usage by Goal Year",0,$C$16)</f>
        <v>0</v>
      </c>
      <c r="O98" s="457">
        <f t="shared" si="42"/>
        <v>0</v>
      </c>
      <c r="P98" s="216"/>
      <c r="Q98" s="216"/>
      <c r="R98" s="216"/>
      <c r="S98" s="216"/>
      <c r="T98" s="216"/>
      <c r="U98" s="216"/>
      <c r="V98" s="216"/>
      <c r="W98" s="216"/>
      <c r="X98" s="216"/>
      <c r="Y98" s="216"/>
      <c r="Z98" s="216"/>
      <c r="AA98" s="216"/>
      <c r="AB98" s="216"/>
      <c r="AC98" s="216"/>
      <c r="AD98" s="216"/>
      <c r="AE98" s="216"/>
    </row>
    <row r="99" spans="2:37" ht="28.5" thickBot="1" x14ac:dyDescent="0.35">
      <c r="B99" s="138" t="s">
        <v>138</v>
      </c>
      <c r="C99" s="139">
        <f>$C$19</f>
        <v>0</v>
      </c>
      <c r="D99" s="140" t="s">
        <v>156</v>
      </c>
      <c r="E99" s="423" t="s">
        <v>40</v>
      </c>
      <c r="F99" s="433">
        <f>$C$20</f>
        <v>0</v>
      </c>
      <c r="G99" s="42" t="e">
        <f>_xlfn.XLOOKUP(F99,$D$39:$AJ$39,D53:AJ53)</f>
        <v>#N/A</v>
      </c>
      <c r="H99" s="452">
        <f>IF($C$23=0,F99,$C$23)</f>
        <v>0</v>
      </c>
      <c r="I99" s="455">
        <f>$C$21</f>
        <v>0</v>
      </c>
      <c r="J99" s="219">
        <f>$C$22</f>
        <v>0</v>
      </c>
      <c r="K99" s="219">
        <f t="shared" si="39"/>
        <v>0</v>
      </c>
      <c r="L99" s="219">
        <f t="shared" si="40"/>
        <v>0</v>
      </c>
      <c r="M99" s="494">
        <f t="shared" si="41"/>
        <v>0</v>
      </c>
      <c r="N99" s="458">
        <f>IF(C99="% Renewable Energy Usage by Goal Year",0,$C$16)</f>
        <v>0</v>
      </c>
      <c r="O99" s="458">
        <f t="shared" si="42"/>
        <v>0</v>
      </c>
      <c r="P99" s="216"/>
      <c r="Q99" s="216"/>
      <c r="R99" s="216"/>
      <c r="S99" s="216"/>
      <c r="T99" s="216"/>
      <c r="U99" s="216"/>
      <c r="V99" s="216"/>
      <c r="W99" s="216"/>
      <c r="X99" s="216"/>
      <c r="Y99" s="216"/>
      <c r="Z99" s="216"/>
      <c r="AA99" s="216"/>
      <c r="AB99" s="216"/>
      <c r="AC99" s="216"/>
      <c r="AD99" s="216"/>
      <c r="AE99" s="216"/>
    </row>
    <row r="100" spans="2:37" ht="42" x14ac:dyDescent="0.3">
      <c r="B100" s="145" t="s">
        <v>140</v>
      </c>
      <c r="C100" s="146">
        <f>$D$13</f>
        <v>0</v>
      </c>
      <c r="D100" s="147" t="s">
        <v>99</v>
      </c>
      <c r="E100" s="421" t="s">
        <v>38</v>
      </c>
      <c r="F100" s="429">
        <f>$D$14</f>
        <v>0</v>
      </c>
      <c r="G100" s="41" t="e">
        <f>_xlfn.XLOOKUP(F100,$D$39:$AJ$39,D42:AJ42)</f>
        <v>#N/A</v>
      </c>
      <c r="H100" s="450">
        <f>IF($D$18=0,F100,$D$18)</f>
        <v>0</v>
      </c>
      <c r="I100" s="453">
        <f>$D$15</f>
        <v>0</v>
      </c>
      <c r="J100" s="446">
        <f>$D$17</f>
        <v>0</v>
      </c>
      <c r="K100" s="217">
        <f t="shared" si="39"/>
        <v>0</v>
      </c>
      <c r="L100" s="217">
        <f t="shared" si="40"/>
        <v>0</v>
      </c>
      <c r="M100" s="492">
        <f t="shared" si="41"/>
        <v>0</v>
      </c>
      <c r="N100" s="456">
        <f>IF(C100="% Renewable Energy Usage by Goal Year",0,$D$16)</f>
        <v>0</v>
      </c>
      <c r="O100" s="456">
        <f t="shared" si="42"/>
        <v>0</v>
      </c>
      <c r="P100" s="216"/>
      <c r="Q100" s="216"/>
      <c r="R100" s="216"/>
      <c r="S100" s="216"/>
      <c r="T100" s="216"/>
      <c r="U100" s="216"/>
      <c r="V100" s="216"/>
      <c r="W100" s="216"/>
      <c r="X100" s="216"/>
      <c r="Y100" s="216"/>
      <c r="Z100" s="216"/>
      <c r="AA100" s="216"/>
      <c r="AB100" s="216"/>
      <c r="AC100" s="216"/>
      <c r="AD100" s="216"/>
      <c r="AE100" s="216"/>
    </row>
    <row r="101" spans="2:37" ht="42" x14ac:dyDescent="0.3">
      <c r="B101" s="149" t="s">
        <v>140</v>
      </c>
      <c r="C101" s="154">
        <f>$D$13</f>
        <v>0</v>
      </c>
      <c r="D101" s="150" t="s">
        <v>100</v>
      </c>
      <c r="E101" s="422" t="s">
        <v>38</v>
      </c>
      <c r="F101" s="431">
        <f>$D$14</f>
        <v>0</v>
      </c>
      <c r="G101" s="151" t="e">
        <f>_xlfn.XLOOKUP(F101,$D$39:$AJ$39,D46:AJ46)</f>
        <v>#N/A</v>
      </c>
      <c r="H101" s="451">
        <f>IF($D$18=0,F101,$D$18)</f>
        <v>0</v>
      </c>
      <c r="I101" s="454">
        <f>$D$15</f>
        <v>0</v>
      </c>
      <c r="J101" s="447">
        <f>$D$17</f>
        <v>0</v>
      </c>
      <c r="K101" s="218">
        <f t="shared" si="39"/>
        <v>0</v>
      </c>
      <c r="L101" s="218">
        <f t="shared" si="40"/>
        <v>0</v>
      </c>
      <c r="M101" s="493">
        <f t="shared" si="41"/>
        <v>0</v>
      </c>
      <c r="N101" s="457">
        <f>IF(C101="% Renewable Energy Usage by Goal Year",0,$D$16)</f>
        <v>0</v>
      </c>
      <c r="O101" s="457">
        <f t="shared" si="42"/>
        <v>0</v>
      </c>
      <c r="P101" s="216"/>
      <c r="Q101" s="216"/>
      <c r="R101" s="216"/>
      <c r="S101" s="216"/>
      <c r="T101" s="216"/>
      <c r="U101" s="216"/>
      <c r="V101" s="216"/>
      <c r="W101" s="216"/>
      <c r="X101" s="216"/>
      <c r="Y101" s="216"/>
      <c r="Z101" s="216"/>
      <c r="AA101" s="216"/>
      <c r="AB101" s="216"/>
      <c r="AC101" s="216"/>
      <c r="AD101" s="216"/>
      <c r="AE101" s="216"/>
    </row>
    <row r="102" spans="2:37" ht="28.5" thickBot="1" x14ac:dyDescent="0.35">
      <c r="B102" s="138" t="s">
        <v>140</v>
      </c>
      <c r="C102" s="139">
        <f>$D$19</f>
        <v>0</v>
      </c>
      <c r="D102" s="140" t="s">
        <v>156</v>
      </c>
      <c r="E102" s="423" t="s">
        <v>40</v>
      </c>
      <c r="F102" s="433">
        <f>$D$20</f>
        <v>0</v>
      </c>
      <c r="G102" s="42" t="e">
        <f>_xlfn.XLOOKUP(F102,$D$39:$AJ$39,D54:AJ54)</f>
        <v>#N/A</v>
      </c>
      <c r="H102" s="452">
        <f>IF($D$23=0,F102,$D$23)</f>
        <v>0</v>
      </c>
      <c r="I102" s="455">
        <f>$D$21</f>
        <v>0</v>
      </c>
      <c r="J102" s="219">
        <f>$D$22</f>
        <v>0</v>
      </c>
      <c r="K102" s="219">
        <f t="shared" si="39"/>
        <v>0</v>
      </c>
      <c r="L102" s="219">
        <f t="shared" si="40"/>
        <v>0</v>
      </c>
      <c r="M102" s="494">
        <f t="shared" si="41"/>
        <v>0</v>
      </c>
      <c r="N102" s="458">
        <f>IF(C102="% Renewable Energy Usage by Goal Year",0,$D$16)</f>
        <v>0</v>
      </c>
      <c r="O102" s="458">
        <f t="shared" si="42"/>
        <v>0</v>
      </c>
      <c r="P102" s="216"/>
      <c r="Q102" s="216"/>
      <c r="R102" s="216"/>
      <c r="S102" s="216"/>
      <c r="T102" s="216"/>
      <c r="U102" s="216"/>
      <c r="V102" s="216"/>
      <c r="W102" s="216"/>
      <c r="X102" s="216"/>
      <c r="Y102" s="216"/>
      <c r="Z102" s="216"/>
      <c r="AA102" s="216"/>
      <c r="AB102" s="216"/>
      <c r="AC102" s="216"/>
      <c r="AD102" s="216"/>
      <c r="AE102" s="216"/>
    </row>
    <row r="103" spans="2:37" ht="42" x14ac:dyDescent="0.3">
      <c r="B103" s="145" t="s">
        <v>141</v>
      </c>
      <c r="C103" s="146">
        <f>$E$13</f>
        <v>0</v>
      </c>
      <c r="D103" s="147" t="s">
        <v>99</v>
      </c>
      <c r="E103" s="421" t="s">
        <v>38</v>
      </c>
      <c r="F103" s="429">
        <f>$E$14</f>
        <v>0</v>
      </c>
      <c r="G103" s="41" t="e">
        <f>_xlfn.XLOOKUP(F103,$D$39:$AJ$39,D43:AJ43)</f>
        <v>#N/A</v>
      </c>
      <c r="H103" s="450">
        <f>IF($E$18=0,F103,$E$18)</f>
        <v>0</v>
      </c>
      <c r="I103" s="453">
        <f>$E$15</f>
        <v>0</v>
      </c>
      <c r="J103" s="446">
        <f>$E$17</f>
        <v>0</v>
      </c>
      <c r="K103" s="217">
        <f t="shared" si="39"/>
        <v>0</v>
      </c>
      <c r="L103" s="217">
        <f t="shared" si="40"/>
        <v>0</v>
      </c>
      <c r="M103" s="492">
        <f t="shared" si="41"/>
        <v>0</v>
      </c>
      <c r="N103" s="456">
        <f>IF(C103="% Renewable Energy Usage by Goal Year",0,$E$16)</f>
        <v>0</v>
      </c>
      <c r="O103" s="456">
        <f t="shared" si="42"/>
        <v>0</v>
      </c>
      <c r="P103" s="216"/>
      <c r="Q103" s="216"/>
      <c r="R103" s="216"/>
      <c r="S103" s="216"/>
      <c r="T103" s="216"/>
      <c r="U103" s="216"/>
      <c r="V103" s="216"/>
      <c r="W103" s="216"/>
      <c r="X103" s="216"/>
      <c r="Y103" s="216"/>
      <c r="Z103" s="216"/>
      <c r="AA103" s="216"/>
      <c r="AB103" s="216"/>
      <c r="AC103" s="216"/>
      <c r="AD103" s="216"/>
      <c r="AE103" s="216"/>
    </row>
    <row r="104" spans="2:37" ht="42" x14ac:dyDescent="0.3">
      <c r="B104" s="149" t="s">
        <v>141</v>
      </c>
      <c r="C104" s="154">
        <f>$E$13</f>
        <v>0</v>
      </c>
      <c r="D104" s="150" t="s">
        <v>100</v>
      </c>
      <c r="E104" s="422" t="s">
        <v>38</v>
      </c>
      <c r="F104" s="431">
        <f>$E$14</f>
        <v>0</v>
      </c>
      <c r="G104" s="151" t="e">
        <f>_xlfn.XLOOKUP(F104,$D$39:$AJ$39,D47:AJ47)</f>
        <v>#N/A</v>
      </c>
      <c r="H104" s="451">
        <f>IF($E$18=0,F104,$E$18)</f>
        <v>0</v>
      </c>
      <c r="I104" s="454">
        <f>$E$15</f>
        <v>0</v>
      </c>
      <c r="J104" s="447">
        <f>$E$17</f>
        <v>0</v>
      </c>
      <c r="K104" s="218">
        <f t="shared" si="39"/>
        <v>0</v>
      </c>
      <c r="L104" s="218">
        <f t="shared" si="40"/>
        <v>0</v>
      </c>
      <c r="M104" s="493">
        <f t="shared" si="41"/>
        <v>0</v>
      </c>
      <c r="N104" s="457">
        <f>IF(C104="% Renewable Energy Usage by Goal Year",0,$E$16)</f>
        <v>0</v>
      </c>
      <c r="O104" s="457">
        <f t="shared" si="42"/>
        <v>0</v>
      </c>
      <c r="P104" s="216"/>
      <c r="Q104" s="216"/>
      <c r="R104" s="216"/>
      <c r="S104" s="216"/>
      <c r="T104" s="216"/>
      <c r="U104" s="216"/>
      <c r="V104" s="216"/>
      <c r="W104" s="216"/>
      <c r="X104" s="216"/>
      <c r="Y104" s="216"/>
      <c r="Z104" s="216"/>
      <c r="AA104" s="216"/>
      <c r="AB104" s="216"/>
      <c r="AC104" s="216"/>
      <c r="AD104" s="216"/>
      <c r="AE104" s="216"/>
    </row>
    <row r="105" spans="2:37" ht="28.5" thickBot="1" x14ac:dyDescent="0.35">
      <c r="B105" s="138" t="s">
        <v>141</v>
      </c>
      <c r="C105" s="139">
        <f>$E$19</f>
        <v>0</v>
      </c>
      <c r="D105" s="140" t="s">
        <v>156</v>
      </c>
      <c r="E105" s="423" t="s">
        <v>40</v>
      </c>
      <c r="F105" s="433">
        <f>$E$20</f>
        <v>0</v>
      </c>
      <c r="G105" s="42" t="e">
        <f>_xlfn.XLOOKUP(F105,$D$39:$AJ$39,D55:AJ55)</f>
        <v>#N/A</v>
      </c>
      <c r="H105" s="452">
        <f>IF($E$23=0,F105,$E$23)</f>
        <v>0</v>
      </c>
      <c r="I105" s="455">
        <f>$E$21</f>
        <v>0</v>
      </c>
      <c r="J105" s="219">
        <f>$E$22</f>
        <v>0</v>
      </c>
      <c r="K105" s="219">
        <f t="shared" si="39"/>
        <v>0</v>
      </c>
      <c r="L105" s="219">
        <f t="shared" si="40"/>
        <v>0</v>
      </c>
      <c r="M105" s="494">
        <f t="shared" si="41"/>
        <v>0</v>
      </c>
      <c r="N105" s="458">
        <f>IF(C105="% Renewable Energy Usage by Goal Year",0,$E$16)</f>
        <v>0</v>
      </c>
      <c r="O105" s="458">
        <f t="shared" si="42"/>
        <v>0</v>
      </c>
      <c r="P105" s="216"/>
      <c r="Q105" s="216"/>
      <c r="R105" s="216"/>
      <c r="S105" s="216"/>
      <c r="T105" s="216"/>
      <c r="U105" s="216"/>
      <c r="V105" s="216"/>
      <c r="W105" s="216"/>
      <c r="X105" s="216"/>
      <c r="Y105" s="216"/>
      <c r="Z105" s="216"/>
      <c r="AA105" s="216"/>
      <c r="AB105" s="216"/>
      <c r="AC105" s="216"/>
      <c r="AD105" s="216"/>
      <c r="AE105" s="216"/>
    </row>
    <row r="106" spans="2:37" ht="14.5" thickBot="1" x14ac:dyDescent="0.35">
      <c r="B106" s="38"/>
      <c r="C106" s="37"/>
      <c r="D106" s="37"/>
      <c r="E106" s="215"/>
      <c r="F106" s="215"/>
      <c r="G106" s="215"/>
      <c r="H106" s="215"/>
      <c r="I106" s="215"/>
      <c r="J106" s="215"/>
      <c r="K106" s="215"/>
      <c r="L106" s="215"/>
      <c r="M106" s="215"/>
      <c r="N106" s="215"/>
      <c r="O106" s="215"/>
      <c r="P106" s="215"/>
      <c r="Q106" s="215"/>
      <c r="R106" s="215"/>
      <c r="S106" s="215"/>
      <c r="T106" s="215"/>
      <c r="U106" s="215"/>
      <c r="V106" s="215"/>
      <c r="W106" s="215"/>
      <c r="X106" s="215"/>
      <c r="Y106" s="215"/>
      <c r="Z106" s="215"/>
      <c r="AA106" s="215"/>
      <c r="AB106" s="215"/>
      <c r="AC106" s="215"/>
      <c r="AD106" s="215"/>
      <c r="AE106" s="215"/>
      <c r="AF106" s="215"/>
      <c r="AG106" s="215"/>
      <c r="AH106" s="215"/>
      <c r="AI106" s="215"/>
      <c r="AJ106" s="215"/>
      <c r="AK106" s="9"/>
    </row>
    <row r="107" spans="2:37" ht="17.25" thickBot="1" x14ac:dyDescent="0.35">
      <c r="B107" s="62" t="s">
        <v>46</v>
      </c>
      <c r="C107" s="79"/>
      <c r="D107" s="96"/>
      <c r="E107" s="96"/>
      <c r="F107" s="97"/>
      <c r="G107" s="96"/>
      <c r="H107" s="97"/>
      <c r="I107" s="96"/>
      <c r="J107" s="97"/>
      <c r="K107" s="96"/>
      <c r="L107" s="97"/>
      <c r="M107" s="96"/>
      <c r="N107" s="97"/>
      <c r="O107" s="96"/>
      <c r="P107" s="97"/>
      <c r="Q107" s="96"/>
      <c r="R107" s="97"/>
      <c r="S107" s="96"/>
      <c r="T107" s="97"/>
      <c r="U107" s="96"/>
      <c r="V107" s="97"/>
      <c r="W107" s="96"/>
      <c r="X107" s="97"/>
      <c r="Y107" s="96"/>
      <c r="Z107" s="97"/>
      <c r="AA107" s="96"/>
      <c r="AB107" s="97"/>
      <c r="AC107" s="96"/>
      <c r="AD107" s="97"/>
      <c r="AE107" s="96"/>
      <c r="AF107" s="97"/>
      <c r="AG107" s="96"/>
      <c r="AH107" s="97"/>
      <c r="AI107" s="96"/>
      <c r="AJ107" s="98"/>
    </row>
    <row r="108" spans="2:37" ht="17.25" thickBot="1" x14ac:dyDescent="0.35">
      <c r="B108" s="95" t="s">
        <v>36</v>
      </c>
      <c r="C108" s="52" t="s">
        <v>37</v>
      </c>
      <c r="D108" s="52">
        <v>2018</v>
      </c>
      <c r="E108" s="52">
        <v>2019</v>
      </c>
      <c r="F108" s="52">
        <v>2020</v>
      </c>
      <c r="G108" s="52">
        <v>2021</v>
      </c>
      <c r="H108" s="52">
        <v>2022</v>
      </c>
      <c r="I108" s="52">
        <v>2023</v>
      </c>
      <c r="J108" s="52">
        <v>2024</v>
      </c>
      <c r="K108" s="52">
        <v>2025</v>
      </c>
      <c r="L108" s="52">
        <v>2026</v>
      </c>
      <c r="M108" s="52">
        <v>2027</v>
      </c>
      <c r="N108" s="52">
        <v>2028</v>
      </c>
      <c r="O108" s="52">
        <v>2029</v>
      </c>
      <c r="P108" s="52">
        <v>2030</v>
      </c>
      <c r="Q108" s="52">
        <v>2031</v>
      </c>
      <c r="R108" s="52">
        <v>2032</v>
      </c>
      <c r="S108" s="52">
        <v>2033</v>
      </c>
      <c r="T108" s="52">
        <v>2034</v>
      </c>
      <c r="U108" s="52">
        <v>2035</v>
      </c>
      <c r="V108" s="52">
        <v>2036</v>
      </c>
      <c r="W108" s="52">
        <v>2037</v>
      </c>
      <c r="X108" s="52">
        <v>2038</v>
      </c>
      <c r="Y108" s="52">
        <v>2039</v>
      </c>
      <c r="Z108" s="52">
        <v>2040</v>
      </c>
      <c r="AA108" s="52">
        <v>2041</v>
      </c>
      <c r="AB108" s="52">
        <v>2042</v>
      </c>
      <c r="AC108" s="52">
        <v>2043</v>
      </c>
      <c r="AD108" s="52">
        <v>2044</v>
      </c>
      <c r="AE108" s="52">
        <v>2045</v>
      </c>
      <c r="AF108" s="52">
        <v>2046</v>
      </c>
      <c r="AG108" s="52">
        <v>2047</v>
      </c>
      <c r="AH108" s="52">
        <v>2048</v>
      </c>
      <c r="AI108" s="52">
        <v>2049</v>
      </c>
      <c r="AJ108" s="94">
        <v>2050</v>
      </c>
    </row>
    <row r="109" spans="2:37" ht="16.5" x14ac:dyDescent="0.3">
      <c r="B109" s="73" t="s">
        <v>47</v>
      </c>
      <c r="C109" s="31" t="s">
        <v>38</v>
      </c>
      <c r="D109" s="220">
        <f t="shared" ref="D109:AJ109" si="43">D40</f>
        <v>0</v>
      </c>
      <c r="E109" s="157">
        <f>E40</f>
        <v>0</v>
      </c>
      <c r="F109" s="157">
        <f t="shared" si="43"/>
        <v>0</v>
      </c>
      <c r="G109" s="157">
        <f t="shared" si="43"/>
        <v>0</v>
      </c>
      <c r="H109" s="157">
        <f t="shared" si="43"/>
        <v>0</v>
      </c>
      <c r="I109" s="157">
        <f t="shared" si="43"/>
        <v>0</v>
      </c>
      <c r="J109" s="157">
        <f t="shared" si="43"/>
        <v>0</v>
      </c>
      <c r="K109" s="157">
        <f t="shared" si="43"/>
        <v>0</v>
      </c>
      <c r="L109" s="157">
        <f t="shared" si="43"/>
        <v>0</v>
      </c>
      <c r="M109" s="157">
        <f t="shared" si="43"/>
        <v>0</v>
      </c>
      <c r="N109" s="157">
        <f t="shared" si="43"/>
        <v>0</v>
      </c>
      <c r="O109" s="157">
        <f t="shared" si="43"/>
        <v>0</v>
      </c>
      <c r="P109" s="157">
        <f t="shared" si="43"/>
        <v>0</v>
      </c>
      <c r="Q109" s="157">
        <f t="shared" si="43"/>
        <v>0</v>
      </c>
      <c r="R109" s="157">
        <f t="shared" si="43"/>
        <v>0</v>
      </c>
      <c r="S109" s="157">
        <f t="shared" si="43"/>
        <v>0</v>
      </c>
      <c r="T109" s="157">
        <f t="shared" si="43"/>
        <v>0</v>
      </c>
      <c r="U109" s="157">
        <f t="shared" si="43"/>
        <v>0</v>
      </c>
      <c r="V109" s="157">
        <f t="shared" si="43"/>
        <v>0</v>
      </c>
      <c r="W109" s="157">
        <f t="shared" si="43"/>
        <v>0</v>
      </c>
      <c r="X109" s="157">
        <f t="shared" si="43"/>
        <v>0</v>
      </c>
      <c r="Y109" s="157">
        <f t="shared" si="43"/>
        <v>0</v>
      </c>
      <c r="Z109" s="157">
        <f t="shared" si="43"/>
        <v>0</v>
      </c>
      <c r="AA109" s="157">
        <f t="shared" si="43"/>
        <v>0</v>
      </c>
      <c r="AB109" s="157">
        <f t="shared" si="43"/>
        <v>0</v>
      </c>
      <c r="AC109" s="157">
        <f t="shared" si="43"/>
        <v>0</v>
      </c>
      <c r="AD109" s="157">
        <f t="shared" si="43"/>
        <v>0</v>
      </c>
      <c r="AE109" s="157">
        <f t="shared" si="43"/>
        <v>0</v>
      </c>
      <c r="AF109" s="157">
        <f t="shared" si="43"/>
        <v>0</v>
      </c>
      <c r="AG109" s="157">
        <f t="shared" si="43"/>
        <v>0</v>
      </c>
      <c r="AH109" s="157">
        <f t="shared" si="43"/>
        <v>0</v>
      </c>
      <c r="AI109" s="157">
        <f t="shared" si="43"/>
        <v>0</v>
      </c>
      <c r="AJ109" s="158">
        <f t="shared" si="43"/>
        <v>0</v>
      </c>
    </row>
    <row r="110" spans="2:37" ht="16.5" x14ac:dyDescent="0.3">
      <c r="B110" s="74" t="s">
        <v>143</v>
      </c>
      <c r="C110" s="32" t="s">
        <v>38</v>
      </c>
      <c r="D110" s="148">
        <f t="shared" ref="D110:D124" si="44">D41</f>
        <v>0</v>
      </c>
      <c r="E110" s="53">
        <f t="shared" ref="E110:AJ110" si="45">IF(E$108 &lt;$H97,E41,IF(AND($I97&lt;&gt;0,E$108 &gt;=$I97),$K97,E41-E41*$O97*(E$108-$H97+1)))</f>
        <v>0</v>
      </c>
      <c r="F110" s="53">
        <f t="shared" si="45"/>
        <v>0</v>
      </c>
      <c r="G110" s="53">
        <f t="shared" si="45"/>
        <v>0</v>
      </c>
      <c r="H110" s="53">
        <f t="shared" si="45"/>
        <v>0</v>
      </c>
      <c r="I110" s="53">
        <f t="shared" si="45"/>
        <v>0</v>
      </c>
      <c r="J110" s="53">
        <f t="shared" si="45"/>
        <v>0</v>
      </c>
      <c r="K110" s="53">
        <f t="shared" si="45"/>
        <v>0</v>
      </c>
      <c r="L110" s="53">
        <f t="shared" si="45"/>
        <v>0</v>
      </c>
      <c r="M110" s="53">
        <f t="shared" si="45"/>
        <v>0</v>
      </c>
      <c r="N110" s="53">
        <f t="shared" si="45"/>
        <v>0</v>
      </c>
      <c r="O110" s="53">
        <f t="shared" si="45"/>
        <v>0</v>
      </c>
      <c r="P110" s="53">
        <f t="shared" si="45"/>
        <v>0</v>
      </c>
      <c r="Q110" s="53">
        <f t="shared" si="45"/>
        <v>0</v>
      </c>
      <c r="R110" s="53">
        <f t="shared" si="45"/>
        <v>0</v>
      </c>
      <c r="S110" s="53">
        <f t="shared" si="45"/>
        <v>0</v>
      </c>
      <c r="T110" s="53">
        <f t="shared" si="45"/>
        <v>0</v>
      </c>
      <c r="U110" s="53">
        <f t="shared" si="45"/>
        <v>0</v>
      </c>
      <c r="V110" s="53">
        <f t="shared" si="45"/>
        <v>0</v>
      </c>
      <c r="W110" s="53">
        <f t="shared" si="45"/>
        <v>0</v>
      </c>
      <c r="X110" s="53">
        <f t="shared" si="45"/>
        <v>0</v>
      </c>
      <c r="Y110" s="53">
        <f t="shared" si="45"/>
        <v>0</v>
      </c>
      <c r="Z110" s="53">
        <f t="shared" si="45"/>
        <v>0</v>
      </c>
      <c r="AA110" s="53">
        <f t="shared" si="45"/>
        <v>0</v>
      </c>
      <c r="AB110" s="53">
        <f t="shared" si="45"/>
        <v>0</v>
      </c>
      <c r="AC110" s="53">
        <f t="shared" si="45"/>
        <v>0</v>
      </c>
      <c r="AD110" s="53">
        <f t="shared" si="45"/>
        <v>0</v>
      </c>
      <c r="AE110" s="53">
        <f t="shared" si="45"/>
        <v>0</v>
      </c>
      <c r="AF110" s="53">
        <f t="shared" si="45"/>
        <v>0</v>
      </c>
      <c r="AG110" s="53">
        <f t="shared" si="45"/>
        <v>0</v>
      </c>
      <c r="AH110" s="53">
        <f t="shared" si="45"/>
        <v>0</v>
      </c>
      <c r="AI110" s="53">
        <f t="shared" si="45"/>
        <v>0</v>
      </c>
      <c r="AJ110" s="57">
        <f t="shared" si="45"/>
        <v>0</v>
      </c>
    </row>
    <row r="111" spans="2:37" ht="16.5" x14ac:dyDescent="0.3">
      <c r="B111" s="74" t="s">
        <v>144</v>
      </c>
      <c r="C111" s="32" t="s">
        <v>38</v>
      </c>
      <c r="D111" s="148">
        <f t="shared" si="44"/>
        <v>0</v>
      </c>
      <c r="E111" s="53">
        <f t="shared" ref="E111:AJ111" si="46">IF(E$108 &lt;$H100,E42,IF(AND($I100&lt;&gt;0,E$108 &gt;=$I100),$K100,E42-E42*$O100*(E$108-$H100+1)))</f>
        <v>0</v>
      </c>
      <c r="F111" s="53">
        <f t="shared" si="46"/>
        <v>0</v>
      </c>
      <c r="G111" s="53">
        <f t="shared" si="46"/>
        <v>0</v>
      </c>
      <c r="H111" s="53">
        <f t="shared" si="46"/>
        <v>0</v>
      </c>
      <c r="I111" s="53">
        <f t="shared" si="46"/>
        <v>0</v>
      </c>
      <c r="J111" s="53">
        <f t="shared" si="46"/>
        <v>0</v>
      </c>
      <c r="K111" s="53">
        <f t="shared" si="46"/>
        <v>0</v>
      </c>
      <c r="L111" s="53">
        <f t="shared" si="46"/>
        <v>0</v>
      </c>
      <c r="M111" s="53">
        <f t="shared" si="46"/>
        <v>0</v>
      </c>
      <c r="N111" s="53">
        <f t="shared" si="46"/>
        <v>0</v>
      </c>
      <c r="O111" s="53">
        <f t="shared" si="46"/>
        <v>0</v>
      </c>
      <c r="P111" s="53">
        <f t="shared" si="46"/>
        <v>0</v>
      </c>
      <c r="Q111" s="53">
        <f t="shared" si="46"/>
        <v>0</v>
      </c>
      <c r="R111" s="53">
        <f t="shared" si="46"/>
        <v>0</v>
      </c>
      <c r="S111" s="53">
        <f t="shared" si="46"/>
        <v>0</v>
      </c>
      <c r="T111" s="53">
        <f t="shared" si="46"/>
        <v>0</v>
      </c>
      <c r="U111" s="53">
        <f t="shared" si="46"/>
        <v>0</v>
      </c>
      <c r="V111" s="53">
        <f t="shared" si="46"/>
        <v>0</v>
      </c>
      <c r="W111" s="53">
        <f t="shared" si="46"/>
        <v>0</v>
      </c>
      <c r="X111" s="53">
        <f t="shared" si="46"/>
        <v>0</v>
      </c>
      <c r="Y111" s="53">
        <f t="shared" si="46"/>
        <v>0</v>
      </c>
      <c r="Z111" s="53">
        <f t="shared" si="46"/>
        <v>0</v>
      </c>
      <c r="AA111" s="53">
        <f t="shared" si="46"/>
        <v>0</v>
      </c>
      <c r="AB111" s="53">
        <f t="shared" si="46"/>
        <v>0</v>
      </c>
      <c r="AC111" s="53">
        <f t="shared" si="46"/>
        <v>0</v>
      </c>
      <c r="AD111" s="53">
        <f t="shared" si="46"/>
        <v>0</v>
      </c>
      <c r="AE111" s="53">
        <f t="shared" si="46"/>
        <v>0</v>
      </c>
      <c r="AF111" s="53">
        <f t="shared" si="46"/>
        <v>0</v>
      </c>
      <c r="AG111" s="53">
        <f t="shared" si="46"/>
        <v>0</v>
      </c>
      <c r="AH111" s="53">
        <f t="shared" si="46"/>
        <v>0</v>
      </c>
      <c r="AI111" s="53">
        <f t="shared" si="46"/>
        <v>0</v>
      </c>
      <c r="AJ111" s="57">
        <f t="shared" si="46"/>
        <v>0</v>
      </c>
    </row>
    <row r="112" spans="2:37" ht="16.5" x14ac:dyDescent="0.3">
      <c r="B112" s="74" t="s">
        <v>145</v>
      </c>
      <c r="C112" s="32" t="s">
        <v>38</v>
      </c>
      <c r="D112" s="148">
        <f t="shared" si="44"/>
        <v>0</v>
      </c>
      <c r="E112" s="53">
        <f t="shared" ref="E112:AJ112" si="47">IF(E$108 &lt;$H103,E43,IF(AND($I103&lt;&gt;0,E$108 &gt;=$I103),$K103,E43-E43*$O103*(E$108-$H103+1)))</f>
        <v>0</v>
      </c>
      <c r="F112" s="53">
        <f t="shared" si="47"/>
        <v>0</v>
      </c>
      <c r="G112" s="53">
        <f t="shared" si="47"/>
        <v>0</v>
      </c>
      <c r="H112" s="53">
        <f t="shared" si="47"/>
        <v>0</v>
      </c>
      <c r="I112" s="53">
        <f t="shared" si="47"/>
        <v>0</v>
      </c>
      <c r="J112" s="53">
        <f t="shared" si="47"/>
        <v>0</v>
      </c>
      <c r="K112" s="53">
        <f t="shared" si="47"/>
        <v>0</v>
      </c>
      <c r="L112" s="53">
        <f t="shared" si="47"/>
        <v>0</v>
      </c>
      <c r="M112" s="53">
        <f t="shared" si="47"/>
        <v>0</v>
      </c>
      <c r="N112" s="53">
        <f t="shared" si="47"/>
        <v>0</v>
      </c>
      <c r="O112" s="53">
        <f t="shared" si="47"/>
        <v>0</v>
      </c>
      <c r="P112" s="53">
        <f t="shared" si="47"/>
        <v>0</v>
      </c>
      <c r="Q112" s="53">
        <f t="shared" si="47"/>
        <v>0</v>
      </c>
      <c r="R112" s="53">
        <f t="shared" si="47"/>
        <v>0</v>
      </c>
      <c r="S112" s="53">
        <f t="shared" si="47"/>
        <v>0</v>
      </c>
      <c r="T112" s="53">
        <f t="shared" si="47"/>
        <v>0</v>
      </c>
      <c r="U112" s="53">
        <f t="shared" si="47"/>
        <v>0</v>
      </c>
      <c r="V112" s="53">
        <f t="shared" si="47"/>
        <v>0</v>
      </c>
      <c r="W112" s="53">
        <f t="shared" si="47"/>
        <v>0</v>
      </c>
      <c r="X112" s="53">
        <f t="shared" si="47"/>
        <v>0</v>
      </c>
      <c r="Y112" s="53">
        <f t="shared" si="47"/>
        <v>0</v>
      </c>
      <c r="Z112" s="53">
        <f t="shared" si="47"/>
        <v>0</v>
      </c>
      <c r="AA112" s="53">
        <f t="shared" si="47"/>
        <v>0</v>
      </c>
      <c r="AB112" s="53">
        <f t="shared" si="47"/>
        <v>0</v>
      </c>
      <c r="AC112" s="53">
        <f t="shared" si="47"/>
        <v>0</v>
      </c>
      <c r="AD112" s="53">
        <f t="shared" si="47"/>
        <v>0</v>
      </c>
      <c r="AE112" s="53">
        <f t="shared" si="47"/>
        <v>0</v>
      </c>
      <c r="AF112" s="53">
        <f t="shared" si="47"/>
        <v>0</v>
      </c>
      <c r="AG112" s="53">
        <f t="shared" si="47"/>
        <v>0</v>
      </c>
      <c r="AH112" s="53">
        <f t="shared" si="47"/>
        <v>0</v>
      </c>
      <c r="AI112" s="53">
        <f t="shared" si="47"/>
        <v>0</v>
      </c>
      <c r="AJ112" s="57">
        <f t="shared" si="47"/>
        <v>0</v>
      </c>
    </row>
    <row r="113" spans="2:37" ht="16.5" x14ac:dyDescent="0.3">
      <c r="B113" s="162" t="s">
        <v>48</v>
      </c>
      <c r="C113" s="32" t="s">
        <v>38</v>
      </c>
      <c r="D113" s="221">
        <f t="shared" si="44"/>
        <v>0</v>
      </c>
      <c r="E113" s="186">
        <f>E44</f>
        <v>0</v>
      </c>
      <c r="F113" s="186">
        <f t="shared" ref="F113:AJ113" si="48">F44</f>
        <v>0</v>
      </c>
      <c r="G113" s="186">
        <f t="shared" si="48"/>
        <v>0</v>
      </c>
      <c r="H113" s="186">
        <f t="shared" si="48"/>
        <v>0</v>
      </c>
      <c r="I113" s="186">
        <f t="shared" si="48"/>
        <v>0</v>
      </c>
      <c r="J113" s="186">
        <f t="shared" si="48"/>
        <v>0</v>
      </c>
      <c r="K113" s="186">
        <f t="shared" si="48"/>
        <v>0</v>
      </c>
      <c r="L113" s="186">
        <f t="shared" si="48"/>
        <v>0</v>
      </c>
      <c r="M113" s="186">
        <f t="shared" si="48"/>
        <v>0</v>
      </c>
      <c r="N113" s="186">
        <f t="shared" si="48"/>
        <v>0</v>
      </c>
      <c r="O113" s="186">
        <f t="shared" si="48"/>
        <v>0</v>
      </c>
      <c r="P113" s="186">
        <f t="shared" si="48"/>
        <v>0</v>
      </c>
      <c r="Q113" s="186">
        <f t="shared" si="48"/>
        <v>0</v>
      </c>
      <c r="R113" s="186">
        <f t="shared" si="48"/>
        <v>0</v>
      </c>
      <c r="S113" s="186">
        <f t="shared" si="48"/>
        <v>0</v>
      </c>
      <c r="T113" s="186">
        <f t="shared" si="48"/>
        <v>0</v>
      </c>
      <c r="U113" s="186">
        <f t="shared" si="48"/>
        <v>0</v>
      </c>
      <c r="V113" s="186">
        <f t="shared" si="48"/>
        <v>0</v>
      </c>
      <c r="W113" s="186">
        <f t="shared" si="48"/>
        <v>0</v>
      </c>
      <c r="X113" s="186">
        <f t="shared" si="48"/>
        <v>0</v>
      </c>
      <c r="Y113" s="186">
        <f t="shared" si="48"/>
        <v>0</v>
      </c>
      <c r="Z113" s="186">
        <f t="shared" si="48"/>
        <v>0</v>
      </c>
      <c r="AA113" s="186">
        <f t="shared" si="48"/>
        <v>0</v>
      </c>
      <c r="AB113" s="186">
        <f t="shared" si="48"/>
        <v>0</v>
      </c>
      <c r="AC113" s="186">
        <f t="shared" si="48"/>
        <v>0</v>
      </c>
      <c r="AD113" s="186">
        <f t="shared" si="48"/>
        <v>0</v>
      </c>
      <c r="AE113" s="186">
        <f t="shared" si="48"/>
        <v>0</v>
      </c>
      <c r="AF113" s="186">
        <f t="shared" si="48"/>
        <v>0</v>
      </c>
      <c r="AG113" s="186">
        <f t="shared" si="48"/>
        <v>0</v>
      </c>
      <c r="AH113" s="186">
        <f t="shared" si="48"/>
        <v>0</v>
      </c>
      <c r="AI113" s="186">
        <f t="shared" si="48"/>
        <v>0</v>
      </c>
      <c r="AJ113" s="206">
        <f t="shared" si="48"/>
        <v>0</v>
      </c>
    </row>
    <row r="114" spans="2:37" ht="16.5" x14ac:dyDescent="0.3">
      <c r="B114" s="162" t="s">
        <v>146</v>
      </c>
      <c r="C114" s="32" t="s">
        <v>38</v>
      </c>
      <c r="D114" s="222">
        <f t="shared" si="44"/>
        <v>0</v>
      </c>
      <c r="E114" s="185">
        <f t="shared" ref="E114:AJ114" si="49">IF(E$108 &lt;$H98,E45,IF(AND($I98&lt;&gt;0,E$108 &gt;=$I98),$K98,E45-E45*$O98*(E$108-$H98+1)))</f>
        <v>0</v>
      </c>
      <c r="F114" s="185">
        <f t="shared" si="49"/>
        <v>0</v>
      </c>
      <c r="G114" s="185">
        <f t="shared" si="49"/>
        <v>0</v>
      </c>
      <c r="H114" s="185">
        <f t="shared" si="49"/>
        <v>0</v>
      </c>
      <c r="I114" s="185">
        <f t="shared" si="49"/>
        <v>0</v>
      </c>
      <c r="J114" s="185">
        <f t="shared" si="49"/>
        <v>0</v>
      </c>
      <c r="K114" s="185">
        <f t="shared" si="49"/>
        <v>0</v>
      </c>
      <c r="L114" s="185">
        <f t="shared" si="49"/>
        <v>0</v>
      </c>
      <c r="M114" s="185">
        <f t="shared" si="49"/>
        <v>0</v>
      </c>
      <c r="N114" s="185">
        <f t="shared" si="49"/>
        <v>0</v>
      </c>
      <c r="O114" s="185">
        <f t="shared" si="49"/>
        <v>0</v>
      </c>
      <c r="P114" s="185">
        <f t="shared" si="49"/>
        <v>0</v>
      </c>
      <c r="Q114" s="185">
        <f t="shared" si="49"/>
        <v>0</v>
      </c>
      <c r="R114" s="185">
        <f t="shared" si="49"/>
        <v>0</v>
      </c>
      <c r="S114" s="185">
        <f t="shared" si="49"/>
        <v>0</v>
      </c>
      <c r="T114" s="185">
        <f t="shared" si="49"/>
        <v>0</v>
      </c>
      <c r="U114" s="185">
        <f t="shared" si="49"/>
        <v>0</v>
      </c>
      <c r="V114" s="185">
        <f t="shared" si="49"/>
        <v>0</v>
      </c>
      <c r="W114" s="185">
        <f t="shared" si="49"/>
        <v>0</v>
      </c>
      <c r="X114" s="185">
        <f t="shared" si="49"/>
        <v>0</v>
      </c>
      <c r="Y114" s="185">
        <f t="shared" si="49"/>
        <v>0</v>
      </c>
      <c r="Z114" s="185">
        <f t="shared" si="49"/>
        <v>0</v>
      </c>
      <c r="AA114" s="185">
        <f t="shared" si="49"/>
        <v>0</v>
      </c>
      <c r="AB114" s="185">
        <f t="shared" si="49"/>
        <v>0</v>
      </c>
      <c r="AC114" s="185">
        <f t="shared" si="49"/>
        <v>0</v>
      </c>
      <c r="AD114" s="185">
        <f t="shared" si="49"/>
        <v>0</v>
      </c>
      <c r="AE114" s="185">
        <f t="shared" si="49"/>
        <v>0</v>
      </c>
      <c r="AF114" s="185">
        <f t="shared" si="49"/>
        <v>0</v>
      </c>
      <c r="AG114" s="185">
        <f t="shared" si="49"/>
        <v>0</v>
      </c>
      <c r="AH114" s="185">
        <f t="shared" si="49"/>
        <v>0</v>
      </c>
      <c r="AI114" s="185">
        <f t="shared" si="49"/>
        <v>0</v>
      </c>
      <c r="AJ114" s="207">
        <f t="shared" si="49"/>
        <v>0</v>
      </c>
    </row>
    <row r="115" spans="2:37" x14ac:dyDescent="0.3">
      <c r="B115" s="162" t="s">
        <v>147</v>
      </c>
      <c r="C115" s="32" t="s">
        <v>38</v>
      </c>
      <c r="D115" s="222">
        <f t="shared" si="44"/>
        <v>0</v>
      </c>
      <c r="E115" s="185">
        <f t="shared" ref="E115:AJ115" si="50">IF(E$108 &lt;$H101,E46,IF(AND($I101&lt;&gt;0,E$108 &gt;=$I101),$K101,E46-E46*$O101*(E$108-$H101+1)))</f>
        <v>0</v>
      </c>
      <c r="F115" s="185">
        <f t="shared" si="50"/>
        <v>0</v>
      </c>
      <c r="G115" s="185">
        <f t="shared" si="50"/>
        <v>0</v>
      </c>
      <c r="H115" s="185">
        <f t="shared" si="50"/>
        <v>0</v>
      </c>
      <c r="I115" s="185">
        <f t="shared" si="50"/>
        <v>0</v>
      </c>
      <c r="J115" s="185">
        <f t="shared" si="50"/>
        <v>0</v>
      </c>
      <c r="K115" s="185">
        <f t="shared" si="50"/>
        <v>0</v>
      </c>
      <c r="L115" s="185">
        <f t="shared" si="50"/>
        <v>0</v>
      </c>
      <c r="M115" s="185">
        <f t="shared" si="50"/>
        <v>0</v>
      </c>
      <c r="N115" s="185">
        <f t="shared" si="50"/>
        <v>0</v>
      </c>
      <c r="O115" s="185">
        <f t="shared" si="50"/>
        <v>0</v>
      </c>
      <c r="P115" s="185">
        <f t="shared" si="50"/>
        <v>0</v>
      </c>
      <c r="Q115" s="185">
        <f t="shared" si="50"/>
        <v>0</v>
      </c>
      <c r="R115" s="185">
        <f t="shared" si="50"/>
        <v>0</v>
      </c>
      <c r="S115" s="185">
        <f t="shared" si="50"/>
        <v>0</v>
      </c>
      <c r="T115" s="185">
        <f t="shared" si="50"/>
        <v>0</v>
      </c>
      <c r="U115" s="185">
        <f t="shared" si="50"/>
        <v>0</v>
      </c>
      <c r="V115" s="185">
        <f t="shared" si="50"/>
        <v>0</v>
      </c>
      <c r="W115" s="185">
        <f t="shared" si="50"/>
        <v>0</v>
      </c>
      <c r="X115" s="185">
        <f t="shared" si="50"/>
        <v>0</v>
      </c>
      <c r="Y115" s="185">
        <f t="shared" si="50"/>
        <v>0</v>
      </c>
      <c r="Z115" s="185">
        <f t="shared" si="50"/>
        <v>0</v>
      </c>
      <c r="AA115" s="185">
        <f t="shared" si="50"/>
        <v>0</v>
      </c>
      <c r="AB115" s="185">
        <f t="shared" si="50"/>
        <v>0</v>
      </c>
      <c r="AC115" s="185">
        <f t="shared" si="50"/>
        <v>0</v>
      </c>
      <c r="AD115" s="185">
        <f t="shared" si="50"/>
        <v>0</v>
      </c>
      <c r="AE115" s="185">
        <f t="shared" si="50"/>
        <v>0</v>
      </c>
      <c r="AF115" s="185">
        <f t="shared" si="50"/>
        <v>0</v>
      </c>
      <c r="AG115" s="185">
        <f t="shared" si="50"/>
        <v>0</v>
      </c>
      <c r="AH115" s="185">
        <f t="shared" si="50"/>
        <v>0</v>
      </c>
      <c r="AI115" s="185">
        <f t="shared" si="50"/>
        <v>0</v>
      </c>
      <c r="AJ115" s="207">
        <f t="shared" si="50"/>
        <v>0</v>
      </c>
    </row>
    <row r="116" spans="2:37" x14ac:dyDescent="0.3">
      <c r="B116" s="162" t="s">
        <v>148</v>
      </c>
      <c r="C116" s="32" t="s">
        <v>38</v>
      </c>
      <c r="D116" s="222">
        <f t="shared" si="44"/>
        <v>0</v>
      </c>
      <c r="E116" s="185">
        <f t="shared" ref="E116:AJ116" si="51">IF(E$108 &lt;$H104,E47,IF(AND($I104&lt;&gt;0,E$108 &gt;=$I104),$K104,E47-E47*$O104*(E$108-$H104+1)))</f>
        <v>0</v>
      </c>
      <c r="F116" s="185">
        <f t="shared" si="51"/>
        <v>0</v>
      </c>
      <c r="G116" s="185">
        <f t="shared" si="51"/>
        <v>0</v>
      </c>
      <c r="H116" s="185">
        <f t="shared" si="51"/>
        <v>0</v>
      </c>
      <c r="I116" s="185">
        <f t="shared" si="51"/>
        <v>0</v>
      </c>
      <c r="J116" s="185">
        <f t="shared" si="51"/>
        <v>0</v>
      </c>
      <c r="K116" s="185">
        <f t="shared" si="51"/>
        <v>0</v>
      </c>
      <c r="L116" s="185">
        <f t="shared" si="51"/>
        <v>0</v>
      </c>
      <c r="M116" s="185">
        <f t="shared" si="51"/>
        <v>0</v>
      </c>
      <c r="N116" s="185">
        <f t="shared" si="51"/>
        <v>0</v>
      </c>
      <c r="O116" s="185">
        <f t="shared" si="51"/>
        <v>0</v>
      </c>
      <c r="P116" s="185">
        <f t="shared" si="51"/>
        <v>0</v>
      </c>
      <c r="Q116" s="185">
        <f t="shared" si="51"/>
        <v>0</v>
      </c>
      <c r="R116" s="185">
        <f t="shared" si="51"/>
        <v>0</v>
      </c>
      <c r="S116" s="185">
        <f t="shared" si="51"/>
        <v>0</v>
      </c>
      <c r="T116" s="185">
        <f t="shared" si="51"/>
        <v>0</v>
      </c>
      <c r="U116" s="185">
        <f t="shared" si="51"/>
        <v>0</v>
      </c>
      <c r="V116" s="185">
        <f t="shared" si="51"/>
        <v>0</v>
      </c>
      <c r="W116" s="185">
        <f t="shared" si="51"/>
        <v>0</v>
      </c>
      <c r="X116" s="185">
        <f t="shared" si="51"/>
        <v>0</v>
      </c>
      <c r="Y116" s="185">
        <f t="shared" si="51"/>
        <v>0</v>
      </c>
      <c r="Z116" s="185">
        <f t="shared" si="51"/>
        <v>0</v>
      </c>
      <c r="AA116" s="185">
        <f t="shared" si="51"/>
        <v>0</v>
      </c>
      <c r="AB116" s="185">
        <f t="shared" si="51"/>
        <v>0</v>
      </c>
      <c r="AC116" s="185">
        <f t="shared" si="51"/>
        <v>0</v>
      </c>
      <c r="AD116" s="185">
        <f t="shared" si="51"/>
        <v>0</v>
      </c>
      <c r="AE116" s="185">
        <f t="shared" si="51"/>
        <v>0</v>
      </c>
      <c r="AF116" s="185">
        <f t="shared" si="51"/>
        <v>0</v>
      </c>
      <c r="AG116" s="185">
        <f t="shared" si="51"/>
        <v>0</v>
      </c>
      <c r="AH116" s="185">
        <f t="shared" si="51"/>
        <v>0</v>
      </c>
      <c r="AI116" s="185">
        <f t="shared" si="51"/>
        <v>0</v>
      </c>
      <c r="AJ116" s="207">
        <f t="shared" si="51"/>
        <v>0</v>
      </c>
    </row>
    <row r="117" spans="2:37" x14ac:dyDescent="0.3">
      <c r="B117" s="76" t="s">
        <v>49</v>
      </c>
      <c r="C117" s="32" t="s">
        <v>38</v>
      </c>
      <c r="D117" s="221">
        <f t="shared" si="44"/>
        <v>0</v>
      </c>
      <c r="E117" s="186">
        <f>SUM(E109,E113)</f>
        <v>0</v>
      </c>
      <c r="F117" s="186">
        <f t="shared" ref="F117:AJ117" si="52">SUM(F109,F113)</f>
        <v>0</v>
      </c>
      <c r="G117" s="186">
        <f t="shared" si="52"/>
        <v>0</v>
      </c>
      <c r="H117" s="186">
        <f t="shared" si="52"/>
        <v>0</v>
      </c>
      <c r="I117" s="186">
        <f t="shared" si="52"/>
        <v>0</v>
      </c>
      <c r="J117" s="186">
        <f t="shared" si="52"/>
        <v>0</v>
      </c>
      <c r="K117" s="186">
        <f t="shared" si="52"/>
        <v>0</v>
      </c>
      <c r="L117" s="186">
        <f t="shared" si="52"/>
        <v>0</v>
      </c>
      <c r="M117" s="186">
        <f t="shared" si="52"/>
        <v>0</v>
      </c>
      <c r="N117" s="186">
        <f t="shared" si="52"/>
        <v>0</v>
      </c>
      <c r="O117" s="186">
        <f t="shared" si="52"/>
        <v>0</v>
      </c>
      <c r="P117" s="186">
        <f t="shared" si="52"/>
        <v>0</v>
      </c>
      <c r="Q117" s="186">
        <f t="shared" si="52"/>
        <v>0</v>
      </c>
      <c r="R117" s="186">
        <f t="shared" si="52"/>
        <v>0</v>
      </c>
      <c r="S117" s="186">
        <f t="shared" si="52"/>
        <v>0</v>
      </c>
      <c r="T117" s="186">
        <f t="shared" si="52"/>
        <v>0</v>
      </c>
      <c r="U117" s="186">
        <f t="shared" si="52"/>
        <v>0</v>
      </c>
      <c r="V117" s="186">
        <f t="shared" si="52"/>
        <v>0</v>
      </c>
      <c r="W117" s="186">
        <f t="shared" si="52"/>
        <v>0</v>
      </c>
      <c r="X117" s="186">
        <f t="shared" si="52"/>
        <v>0</v>
      </c>
      <c r="Y117" s="186">
        <f t="shared" si="52"/>
        <v>0</v>
      </c>
      <c r="Z117" s="186">
        <f t="shared" si="52"/>
        <v>0</v>
      </c>
      <c r="AA117" s="186">
        <f t="shared" si="52"/>
        <v>0</v>
      </c>
      <c r="AB117" s="186">
        <f t="shared" si="52"/>
        <v>0</v>
      </c>
      <c r="AC117" s="186">
        <f t="shared" si="52"/>
        <v>0</v>
      </c>
      <c r="AD117" s="186">
        <f t="shared" si="52"/>
        <v>0</v>
      </c>
      <c r="AE117" s="186">
        <f t="shared" si="52"/>
        <v>0</v>
      </c>
      <c r="AF117" s="186">
        <f t="shared" si="52"/>
        <v>0</v>
      </c>
      <c r="AG117" s="186">
        <f t="shared" si="52"/>
        <v>0</v>
      </c>
      <c r="AH117" s="186">
        <f t="shared" si="52"/>
        <v>0</v>
      </c>
      <c r="AI117" s="186">
        <f t="shared" si="52"/>
        <v>0</v>
      </c>
      <c r="AJ117" s="206">
        <f t="shared" si="52"/>
        <v>0</v>
      </c>
    </row>
    <row r="118" spans="2:37" x14ac:dyDescent="0.3">
      <c r="B118" s="76" t="s">
        <v>149</v>
      </c>
      <c r="C118" s="32" t="s">
        <v>38</v>
      </c>
      <c r="D118" s="66">
        <f t="shared" si="44"/>
        <v>0</v>
      </c>
      <c r="E118" s="55">
        <f>SUM(E110,E114)</f>
        <v>0</v>
      </c>
      <c r="F118" s="55">
        <f t="shared" ref="F118:AJ118" si="53">SUM(F110,F114)</f>
        <v>0</v>
      </c>
      <c r="G118" s="55">
        <f t="shared" si="53"/>
        <v>0</v>
      </c>
      <c r="H118" s="55">
        <f t="shared" si="53"/>
        <v>0</v>
      </c>
      <c r="I118" s="55">
        <f t="shared" si="53"/>
        <v>0</v>
      </c>
      <c r="J118" s="55">
        <f t="shared" si="53"/>
        <v>0</v>
      </c>
      <c r="K118" s="55">
        <f t="shared" si="53"/>
        <v>0</v>
      </c>
      <c r="L118" s="55">
        <f t="shared" si="53"/>
        <v>0</v>
      </c>
      <c r="M118" s="55">
        <f t="shared" si="53"/>
        <v>0</v>
      </c>
      <c r="N118" s="55">
        <f t="shared" si="53"/>
        <v>0</v>
      </c>
      <c r="O118" s="55">
        <f t="shared" si="53"/>
        <v>0</v>
      </c>
      <c r="P118" s="55">
        <f t="shared" si="53"/>
        <v>0</v>
      </c>
      <c r="Q118" s="55">
        <f t="shared" si="53"/>
        <v>0</v>
      </c>
      <c r="R118" s="55">
        <f t="shared" si="53"/>
        <v>0</v>
      </c>
      <c r="S118" s="55">
        <f t="shared" si="53"/>
        <v>0</v>
      </c>
      <c r="T118" s="55">
        <f t="shared" si="53"/>
        <v>0</v>
      </c>
      <c r="U118" s="55">
        <f t="shared" si="53"/>
        <v>0</v>
      </c>
      <c r="V118" s="55">
        <f t="shared" si="53"/>
        <v>0</v>
      </c>
      <c r="W118" s="55">
        <f t="shared" si="53"/>
        <v>0</v>
      </c>
      <c r="X118" s="55">
        <f t="shared" si="53"/>
        <v>0</v>
      </c>
      <c r="Y118" s="55">
        <f t="shared" si="53"/>
        <v>0</v>
      </c>
      <c r="Z118" s="55">
        <f t="shared" si="53"/>
        <v>0</v>
      </c>
      <c r="AA118" s="55">
        <f t="shared" si="53"/>
        <v>0</v>
      </c>
      <c r="AB118" s="55">
        <f t="shared" si="53"/>
        <v>0</v>
      </c>
      <c r="AC118" s="55">
        <f t="shared" si="53"/>
        <v>0</v>
      </c>
      <c r="AD118" s="55">
        <f t="shared" si="53"/>
        <v>0</v>
      </c>
      <c r="AE118" s="55">
        <f t="shared" si="53"/>
        <v>0</v>
      </c>
      <c r="AF118" s="55">
        <f t="shared" si="53"/>
        <v>0</v>
      </c>
      <c r="AG118" s="55">
        <f t="shared" si="53"/>
        <v>0</v>
      </c>
      <c r="AH118" s="55">
        <f t="shared" si="53"/>
        <v>0</v>
      </c>
      <c r="AI118" s="55">
        <f t="shared" si="53"/>
        <v>0</v>
      </c>
      <c r="AJ118" s="58">
        <f t="shared" si="53"/>
        <v>0</v>
      </c>
    </row>
    <row r="119" spans="2:37" x14ac:dyDescent="0.3">
      <c r="B119" s="76" t="s">
        <v>150</v>
      </c>
      <c r="C119" s="32" t="s">
        <v>38</v>
      </c>
      <c r="D119" s="66">
        <f t="shared" si="44"/>
        <v>0</v>
      </c>
      <c r="E119" s="55">
        <f>SUM(E111,E115)</f>
        <v>0</v>
      </c>
      <c r="F119" s="55">
        <f t="shared" ref="F119:AJ119" si="54">SUM(F111,F115)</f>
        <v>0</v>
      </c>
      <c r="G119" s="55">
        <f t="shared" si="54"/>
        <v>0</v>
      </c>
      <c r="H119" s="55">
        <f t="shared" si="54"/>
        <v>0</v>
      </c>
      <c r="I119" s="55">
        <f t="shared" si="54"/>
        <v>0</v>
      </c>
      <c r="J119" s="55">
        <f t="shared" si="54"/>
        <v>0</v>
      </c>
      <c r="K119" s="55">
        <f t="shared" si="54"/>
        <v>0</v>
      </c>
      <c r="L119" s="55">
        <f t="shared" si="54"/>
        <v>0</v>
      </c>
      <c r="M119" s="55">
        <f t="shared" si="54"/>
        <v>0</v>
      </c>
      <c r="N119" s="55">
        <f t="shared" si="54"/>
        <v>0</v>
      </c>
      <c r="O119" s="55">
        <f t="shared" si="54"/>
        <v>0</v>
      </c>
      <c r="P119" s="55">
        <f t="shared" si="54"/>
        <v>0</v>
      </c>
      <c r="Q119" s="55">
        <f t="shared" si="54"/>
        <v>0</v>
      </c>
      <c r="R119" s="55">
        <f t="shared" si="54"/>
        <v>0</v>
      </c>
      <c r="S119" s="55">
        <f t="shared" si="54"/>
        <v>0</v>
      </c>
      <c r="T119" s="55">
        <f t="shared" si="54"/>
        <v>0</v>
      </c>
      <c r="U119" s="55">
        <f t="shared" si="54"/>
        <v>0</v>
      </c>
      <c r="V119" s="55">
        <f t="shared" si="54"/>
        <v>0</v>
      </c>
      <c r="W119" s="55">
        <f t="shared" si="54"/>
        <v>0</v>
      </c>
      <c r="X119" s="55">
        <f t="shared" si="54"/>
        <v>0</v>
      </c>
      <c r="Y119" s="55">
        <f t="shared" si="54"/>
        <v>0</v>
      </c>
      <c r="Z119" s="55">
        <f t="shared" si="54"/>
        <v>0</v>
      </c>
      <c r="AA119" s="55">
        <f t="shared" si="54"/>
        <v>0</v>
      </c>
      <c r="AB119" s="55">
        <f t="shared" si="54"/>
        <v>0</v>
      </c>
      <c r="AC119" s="55">
        <f t="shared" si="54"/>
        <v>0</v>
      </c>
      <c r="AD119" s="55">
        <f t="shared" si="54"/>
        <v>0</v>
      </c>
      <c r="AE119" s="55">
        <f t="shared" si="54"/>
        <v>0</v>
      </c>
      <c r="AF119" s="55">
        <f t="shared" si="54"/>
        <v>0</v>
      </c>
      <c r="AG119" s="55">
        <f t="shared" si="54"/>
        <v>0</v>
      </c>
      <c r="AH119" s="55">
        <f t="shared" si="54"/>
        <v>0</v>
      </c>
      <c r="AI119" s="55">
        <f t="shared" si="54"/>
        <v>0</v>
      </c>
      <c r="AJ119" s="58">
        <f t="shared" si="54"/>
        <v>0</v>
      </c>
    </row>
    <row r="120" spans="2:37" x14ac:dyDescent="0.3">
      <c r="B120" s="76" t="s">
        <v>151</v>
      </c>
      <c r="C120" s="32" t="s">
        <v>38</v>
      </c>
      <c r="D120" s="66">
        <f t="shared" si="44"/>
        <v>0</v>
      </c>
      <c r="E120" s="55">
        <f>SUM(E112,E116)</f>
        <v>0</v>
      </c>
      <c r="F120" s="55">
        <f t="shared" ref="F120:AJ120" si="55">SUM(F112,F116)</f>
        <v>0</v>
      </c>
      <c r="G120" s="55">
        <f t="shared" si="55"/>
        <v>0</v>
      </c>
      <c r="H120" s="55">
        <f t="shared" si="55"/>
        <v>0</v>
      </c>
      <c r="I120" s="55">
        <f t="shared" si="55"/>
        <v>0</v>
      </c>
      <c r="J120" s="55">
        <f t="shared" si="55"/>
        <v>0</v>
      </c>
      <c r="K120" s="55">
        <f t="shared" si="55"/>
        <v>0</v>
      </c>
      <c r="L120" s="55">
        <f t="shared" si="55"/>
        <v>0</v>
      </c>
      <c r="M120" s="55">
        <f t="shared" si="55"/>
        <v>0</v>
      </c>
      <c r="N120" s="55">
        <f t="shared" si="55"/>
        <v>0</v>
      </c>
      <c r="O120" s="55">
        <f t="shared" si="55"/>
        <v>0</v>
      </c>
      <c r="P120" s="55">
        <f t="shared" si="55"/>
        <v>0</v>
      </c>
      <c r="Q120" s="55">
        <f t="shared" si="55"/>
        <v>0</v>
      </c>
      <c r="R120" s="55">
        <f t="shared" si="55"/>
        <v>0</v>
      </c>
      <c r="S120" s="55">
        <f t="shared" si="55"/>
        <v>0</v>
      </c>
      <c r="T120" s="55">
        <f t="shared" si="55"/>
        <v>0</v>
      </c>
      <c r="U120" s="55">
        <f t="shared" si="55"/>
        <v>0</v>
      </c>
      <c r="V120" s="55">
        <f t="shared" si="55"/>
        <v>0</v>
      </c>
      <c r="W120" s="55">
        <f t="shared" si="55"/>
        <v>0</v>
      </c>
      <c r="X120" s="55">
        <f t="shared" si="55"/>
        <v>0</v>
      </c>
      <c r="Y120" s="55">
        <f t="shared" si="55"/>
        <v>0</v>
      </c>
      <c r="Z120" s="55">
        <f t="shared" si="55"/>
        <v>0</v>
      </c>
      <c r="AA120" s="55">
        <f t="shared" si="55"/>
        <v>0</v>
      </c>
      <c r="AB120" s="55">
        <f t="shared" si="55"/>
        <v>0</v>
      </c>
      <c r="AC120" s="55">
        <f t="shared" si="55"/>
        <v>0</v>
      </c>
      <c r="AD120" s="55">
        <f t="shared" si="55"/>
        <v>0</v>
      </c>
      <c r="AE120" s="55">
        <f t="shared" si="55"/>
        <v>0</v>
      </c>
      <c r="AF120" s="55">
        <f t="shared" si="55"/>
        <v>0</v>
      </c>
      <c r="AG120" s="55">
        <f t="shared" si="55"/>
        <v>0</v>
      </c>
      <c r="AH120" s="55">
        <f t="shared" si="55"/>
        <v>0</v>
      </c>
      <c r="AI120" s="55">
        <f t="shared" si="55"/>
        <v>0</v>
      </c>
      <c r="AJ120" s="58">
        <f t="shared" si="55"/>
        <v>0</v>
      </c>
    </row>
    <row r="121" spans="2:37" s="9" customFormat="1" x14ac:dyDescent="0.3">
      <c r="B121" s="77" t="s">
        <v>50</v>
      </c>
      <c r="C121" s="32" t="s">
        <v>40</v>
      </c>
      <c r="D121" s="221">
        <f t="shared" si="44"/>
        <v>0</v>
      </c>
      <c r="E121" s="186">
        <f>E52</f>
        <v>0</v>
      </c>
      <c r="F121" s="186">
        <f t="shared" ref="F121:AJ121" si="56">F52</f>
        <v>0</v>
      </c>
      <c r="G121" s="186">
        <f t="shared" si="56"/>
        <v>0</v>
      </c>
      <c r="H121" s="186">
        <f t="shared" si="56"/>
        <v>0</v>
      </c>
      <c r="I121" s="186">
        <f t="shared" si="56"/>
        <v>0</v>
      </c>
      <c r="J121" s="186">
        <f t="shared" si="56"/>
        <v>0</v>
      </c>
      <c r="K121" s="186">
        <f t="shared" si="56"/>
        <v>0</v>
      </c>
      <c r="L121" s="186">
        <f t="shared" si="56"/>
        <v>0</v>
      </c>
      <c r="M121" s="186">
        <f t="shared" si="56"/>
        <v>0</v>
      </c>
      <c r="N121" s="186">
        <f t="shared" si="56"/>
        <v>0</v>
      </c>
      <c r="O121" s="186">
        <f t="shared" si="56"/>
        <v>0</v>
      </c>
      <c r="P121" s="186">
        <f t="shared" si="56"/>
        <v>0</v>
      </c>
      <c r="Q121" s="186">
        <f t="shared" si="56"/>
        <v>0</v>
      </c>
      <c r="R121" s="186">
        <f t="shared" si="56"/>
        <v>0</v>
      </c>
      <c r="S121" s="186">
        <f t="shared" si="56"/>
        <v>0</v>
      </c>
      <c r="T121" s="186">
        <f t="shared" si="56"/>
        <v>0</v>
      </c>
      <c r="U121" s="186">
        <f t="shared" si="56"/>
        <v>0</v>
      </c>
      <c r="V121" s="186">
        <f t="shared" si="56"/>
        <v>0</v>
      </c>
      <c r="W121" s="186">
        <f t="shared" si="56"/>
        <v>0</v>
      </c>
      <c r="X121" s="186">
        <f t="shared" si="56"/>
        <v>0</v>
      </c>
      <c r="Y121" s="186">
        <f t="shared" si="56"/>
        <v>0</v>
      </c>
      <c r="Z121" s="186">
        <f t="shared" si="56"/>
        <v>0</v>
      </c>
      <c r="AA121" s="186">
        <f t="shared" si="56"/>
        <v>0</v>
      </c>
      <c r="AB121" s="186">
        <f t="shared" si="56"/>
        <v>0</v>
      </c>
      <c r="AC121" s="186">
        <f t="shared" si="56"/>
        <v>0</v>
      </c>
      <c r="AD121" s="186">
        <f t="shared" si="56"/>
        <v>0</v>
      </c>
      <c r="AE121" s="186">
        <f t="shared" si="56"/>
        <v>0</v>
      </c>
      <c r="AF121" s="186">
        <f t="shared" si="56"/>
        <v>0</v>
      </c>
      <c r="AG121" s="186">
        <f t="shared" si="56"/>
        <v>0</v>
      </c>
      <c r="AH121" s="186">
        <f t="shared" si="56"/>
        <v>0</v>
      </c>
      <c r="AI121" s="186">
        <f t="shared" si="56"/>
        <v>0</v>
      </c>
      <c r="AJ121" s="206">
        <f t="shared" si="56"/>
        <v>0</v>
      </c>
      <c r="AK121" s="18"/>
    </row>
    <row r="122" spans="2:37" s="9" customFormat="1" x14ac:dyDescent="0.3">
      <c r="B122" s="77" t="s">
        <v>152</v>
      </c>
      <c r="C122" s="32" t="s">
        <v>40</v>
      </c>
      <c r="D122" s="223">
        <f t="shared" si="44"/>
        <v>0</v>
      </c>
      <c r="E122" s="56">
        <f t="shared" ref="E122:AJ122" si="57">IF(E$108 &lt;$H99,E53,IF(AND($I99&lt;&gt;0,E$108 &gt;=$I99),$K99,E53-E53*$O99*(E$108-$H99+1)))</f>
        <v>0</v>
      </c>
      <c r="F122" s="56">
        <f t="shared" si="57"/>
        <v>0</v>
      </c>
      <c r="G122" s="56">
        <f t="shared" si="57"/>
        <v>0</v>
      </c>
      <c r="H122" s="56">
        <f t="shared" si="57"/>
        <v>0</v>
      </c>
      <c r="I122" s="56">
        <f t="shared" si="57"/>
        <v>0</v>
      </c>
      <c r="J122" s="56">
        <f t="shared" si="57"/>
        <v>0</v>
      </c>
      <c r="K122" s="56">
        <f t="shared" si="57"/>
        <v>0</v>
      </c>
      <c r="L122" s="56">
        <f t="shared" si="57"/>
        <v>0</v>
      </c>
      <c r="M122" s="56">
        <f t="shared" si="57"/>
        <v>0</v>
      </c>
      <c r="N122" s="56">
        <f t="shared" si="57"/>
        <v>0</v>
      </c>
      <c r="O122" s="56">
        <f t="shared" si="57"/>
        <v>0</v>
      </c>
      <c r="P122" s="56">
        <f t="shared" si="57"/>
        <v>0</v>
      </c>
      <c r="Q122" s="56">
        <f t="shared" si="57"/>
        <v>0</v>
      </c>
      <c r="R122" s="56">
        <f t="shared" si="57"/>
        <v>0</v>
      </c>
      <c r="S122" s="56">
        <f t="shared" si="57"/>
        <v>0</v>
      </c>
      <c r="T122" s="56">
        <f t="shared" si="57"/>
        <v>0</v>
      </c>
      <c r="U122" s="56">
        <f t="shared" si="57"/>
        <v>0</v>
      </c>
      <c r="V122" s="56">
        <f t="shared" si="57"/>
        <v>0</v>
      </c>
      <c r="W122" s="56">
        <f t="shared" si="57"/>
        <v>0</v>
      </c>
      <c r="X122" s="56">
        <f t="shared" si="57"/>
        <v>0</v>
      </c>
      <c r="Y122" s="56">
        <f t="shared" si="57"/>
        <v>0</v>
      </c>
      <c r="Z122" s="56">
        <f t="shared" si="57"/>
        <v>0</v>
      </c>
      <c r="AA122" s="56">
        <f t="shared" si="57"/>
        <v>0</v>
      </c>
      <c r="AB122" s="56">
        <f t="shared" si="57"/>
        <v>0</v>
      </c>
      <c r="AC122" s="56">
        <f t="shared" si="57"/>
        <v>0</v>
      </c>
      <c r="AD122" s="56">
        <f t="shared" si="57"/>
        <v>0</v>
      </c>
      <c r="AE122" s="56">
        <f t="shared" si="57"/>
        <v>0</v>
      </c>
      <c r="AF122" s="56">
        <f t="shared" si="57"/>
        <v>0</v>
      </c>
      <c r="AG122" s="56">
        <f t="shared" si="57"/>
        <v>0</v>
      </c>
      <c r="AH122" s="56">
        <f t="shared" si="57"/>
        <v>0</v>
      </c>
      <c r="AI122" s="56">
        <f t="shared" si="57"/>
        <v>0</v>
      </c>
      <c r="AJ122" s="59">
        <f t="shared" si="57"/>
        <v>0</v>
      </c>
      <c r="AK122" s="18"/>
    </row>
    <row r="123" spans="2:37" s="9" customFormat="1" x14ac:dyDescent="0.3">
      <c r="B123" s="77" t="s">
        <v>153</v>
      </c>
      <c r="C123" s="32" t="s">
        <v>40</v>
      </c>
      <c r="D123" s="67">
        <f t="shared" si="44"/>
        <v>0</v>
      </c>
      <c r="E123" s="56">
        <f t="shared" ref="E123:AJ123" si="58">IF(E$108 &lt;$H102,E54,IF(AND($I102&lt;&gt;0,E$108 &gt;=$I102),$K102,E54-E54*$O102*(E$108-$H102+1)))</f>
        <v>0</v>
      </c>
      <c r="F123" s="56">
        <f t="shared" si="58"/>
        <v>0</v>
      </c>
      <c r="G123" s="56">
        <f t="shared" si="58"/>
        <v>0</v>
      </c>
      <c r="H123" s="56">
        <f t="shared" si="58"/>
        <v>0</v>
      </c>
      <c r="I123" s="56">
        <f t="shared" si="58"/>
        <v>0</v>
      </c>
      <c r="J123" s="56">
        <f t="shared" si="58"/>
        <v>0</v>
      </c>
      <c r="K123" s="56">
        <f t="shared" si="58"/>
        <v>0</v>
      </c>
      <c r="L123" s="56">
        <f t="shared" si="58"/>
        <v>0</v>
      </c>
      <c r="M123" s="56">
        <f t="shared" si="58"/>
        <v>0</v>
      </c>
      <c r="N123" s="56">
        <f t="shared" si="58"/>
        <v>0</v>
      </c>
      <c r="O123" s="56">
        <f t="shared" si="58"/>
        <v>0</v>
      </c>
      <c r="P123" s="56">
        <f t="shared" si="58"/>
        <v>0</v>
      </c>
      <c r="Q123" s="56">
        <f t="shared" si="58"/>
        <v>0</v>
      </c>
      <c r="R123" s="56">
        <f t="shared" si="58"/>
        <v>0</v>
      </c>
      <c r="S123" s="56">
        <f t="shared" si="58"/>
        <v>0</v>
      </c>
      <c r="T123" s="56">
        <f t="shared" si="58"/>
        <v>0</v>
      </c>
      <c r="U123" s="56">
        <f t="shared" si="58"/>
        <v>0</v>
      </c>
      <c r="V123" s="56">
        <f t="shared" si="58"/>
        <v>0</v>
      </c>
      <c r="W123" s="56">
        <f t="shared" si="58"/>
        <v>0</v>
      </c>
      <c r="X123" s="56">
        <f t="shared" si="58"/>
        <v>0</v>
      </c>
      <c r="Y123" s="56">
        <f t="shared" si="58"/>
        <v>0</v>
      </c>
      <c r="Z123" s="56">
        <f t="shared" si="58"/>
        <v>0</v>
      </c>
      <c r="AA123" s="56">
        <f t="shared" si="58"/>
        <v>0</v>
      </c>
      <c r="AB123" s="56">
        <f t="shared" si="58"/>
        <v>0</v>
      </c>
      <c r="AC123" s="56">
        <f t="shared" si="58"/>
        <v>0</v>
      </c>
      <c r="AD123" s="56">
        <f t="shared" si="58"/>
        <v>0</v>
      </c>
      <c r="AE123" s="56">
        <f t="shared" si="58"/>
        <v>0</v>
      </c>
      <c r="AF123" s="56">
        <f t="shared" si="58"/>
        <v>0</v>
      </c>
      <c r="AG123" s="56">
        <f t="shared" si="58"/>
        <v>0</v>
      </c>
      <c r="AH123" s="56">
        <f t="shared" si="58"/>
        <v>0</v>
      </c>
      <c r="AI123" s="56">
        <f t="shared" si="58"/>
        <v>0</v>
      </c>
      <c r="AJ123" s="59">
        <f t="shared" si="58"/>
        <v>0</v>
      </c>
      <c r="AK123" s="18"/>
    </row>
    <row r="124" spans="2:37" s="9" customFormat="1" ht="14.5" thickBot="1" x14ac:dyDescent="0.35">
      <c r="B124" s="50" t="s">
        <v>154</v>
      </c>
      <c r="C124" s="33" t="s">
        <v>40</v>
      </c>
      <c r="D124" s="68">
        <f t="shared" si="44"/>
        <v>0</v>
      </c>
      <c r="E124" s="60">
        <f t="shared" ref="E124:AJ124" si="59">IF(E$108 &lt;$H105,E55,IF(AND($I105&lt;&gt;0,E$108 &gt;=$I105),$K105,E55-E55*$O105*(E$108-$H105+1)))</f>
        <v>0</v>
      </c>
      <c r="F124" s="60">
        <f t="shared" si="59"/>
        <v>0</v>
      </c>
      <c r="G124" s="60">
        <f t="shared" si="59"/>
        <v>0</v>
      </c>
      <c r="H124" s="60">
        <f t="shared" si="59"/>
        <v>0</v>
      </c>
      <c r="I124" s="60">
        <f t="shared" si="59"/>
        <v>0</v>
      </c>
      <c r="J124" s="60">
        <f t="shared" si="59"/>
        <v>0</v>
      </c>
      <c r="K124" s="60">
        <f t="shared" si="59"/>
        <v>0</v>
      </c>
      <c r="L124" s="60">
        <f t="shared" si="59"/>
        <v>0</v>
      </c>
      <c r="M124" s="60">
        <f t="shared" si="59"/>
        <v>0</v>
      </c>
      <c r="N124" s="60">
        <f t="shared" si="59"/>
        <v>0</v>
      </c>
      <c r="O124" s="60">
        <f t="shared" si="59"/>
        <v>0</v>
      </c>
      <c r="P124" s="60">
        <f t="shared" si="59"/>
        <v>0</v>
      </c>
      <c r="Q124" s="60">
        <f t="shared" si="59"/>
        <v>0</v>
      </c>
      <c r="R124" s="60">
        <f t="shared" si="59"/>
        <v>0</v>
      </c>
      <c r="S124" s="60">
        <f t="shared" si="59"/>
        <v>0</v>
      </c>
      <c r="T124" s="60">
        <f t="shared" si="59"/>
        <v>0</v>
      </c>
      <c r="U124" s="60">
        <f t="shared" si="59"/>
        <v>0</v>
      </c>
      <c r="V124" s="60">
        <f t="shared" si="59"/>
        <v>0</v>
      </c>
      <c r="W124" s="60">
        <f t="shared" si="59"/>
        <v>0</v>
      </c>
      <c r="X124" s="60">
        <f t="shared" si="59"/>
        <v>0</v>
      </c>
      <c r="Y124" s="60">
        <f t="shared" si="59"/>
        <v>0</v>
      </c>
      <c r="Z124" s="60">
        <f t="shared" si="59"/>
        <v>0</v>
      </c>
      <c r="AA124" s="60">
        <f t="shared" si="59"/>
        <v>0</v>
      </c>
      <c r="AB124" s="60">
        <f t="shared" si="59"/>
        <v>0</v>
      </c>
      <c r="AC124" s="60">
        <f t="shared" si="59"/>
        <v>0</v>
      </c>
      <c r="AD124" s="60">
        <f t="shared" si="59"/>
        <v>0</v>
      </c>
      <c r="AE124" s="60">
        <f t="shared" si="59"/>
        <v>0</v>
      </c>
      <c r="AF124" s="60">
        <f t="shared" si="59"/>
        <v>0</v>
      </c>
      <c r="AG124" s="60">
        <f t="shared" si="59"/>
        <v>0</v>
      </c>
      <c r="AH124" s="60">
        <f t="shared" si="59"/>
        <v>0</v>
      </c>
      <c r="AI124" s="60">
        <f t="shared" si="59"/>
        <v>0</v>
      </c>
      <c r="AJ124" s="61">
        <f t="shared" si="59"/>
        <v>0</v>
      </c>
      <c r="AK124" s="18"/>
    </row>
    <row r="125" spans="2:37" s="9" customFormat="1" ht="14.5" thickBot="1" x14ac:dyDescent="0.35">
      <c r="B125" s="38"/>
      <c r="C125" s="37"/>
      <c r="D125" s="37"/>
      <c r="E125" s="215"/>
      <c r="F125" s="215"/>
      <c r="G125" s="215"/>
      <c r="H125" s="215"/>
      <c r="I125" s="215"/>
      <c r="J125" s="215"/>
      <c r="K125" s="215"/>
      <c r="L125" s="215"/>
      <c r="M125" s="215"/>
      <c r="N125" s="215"/>
      <c r="O125" s="215"/>
      <c r="P125" s="215"/>
      <c r="Q125" s="215"/>
      <c r="R125" s="215"/>
      <c r="S125" s="215"/>
      <c r="T125" s="215"/>
      <c r="U125" s="215"/>
      <c r="V125" s="215"/>
      <c r="W125" s="215"/>
      <c r="X125" s="215"/>
      <c r="Y125" s="215"/>
      <c r="Z125" s="215"/>
      <c r="AA125" s="215"/>
      <c r="AB125" s="215"/>
      <c r="AC125" s="215"/>
      <c r="AD125" s="215"/>
      <c r="AE125" s="215"/>
      <c r="AF125" s="215"/>
      <c r="AG125" s="215"/>
      <c r="AH125" s="215"/>
      <c r="AI125" s="215"/>
      <c r="AJ125" s="215"/>
      <c r="AK125" s="18"/>
    </row>
    <row r="126" spans="2:37" s="9" customFormat="1" ht="14.5" thickBot="1" x14ac:dyDescent="0.35">
      <c r="B126" s="62" t="s">
        <v>200</v>
      </c>
      <c r="C126" s="79"/>
      <c r="D126" s="96"/>
      <c r="E126" s="96"/>
      <c r="F126" s="97"/>
      <c r="G126" s="96"/>
      <c r="H126" s="97"/>
      <c r="I126" s="96"/>
      <c r="J126" s="97"/>
      <c r="K126" s="96"/>
      <c r="L126" s="97"/>
      <c r="M126" s="96"/>
      <c r="N126" s="97"/>
      <c r="O126" s="96"/>
      <c r="P126" s="97"/>
      <c r="Q126" s="96"/>
      <c r="R126" s="97"/>
      <c r="S126" s="96"/>
      <c r="T126" s="97"/>
      <c r="U126" s="96"/>
      <c r="V126" s="97"/>
      <c r="W126" s="96"/>
      <c r="X126" s="97"/>
      <c r="Y126" s="96"/>
      <c r="Z126" s="97"/>
      <c r="AA126" s="96"/>
      <c r="AB126" s="97"/>
      <c r="AC126" s="96"/>
      <c r="AD126" s="97"/>
      <c r="AE126" s="96"/>
      <c r="AF126" s="97"/>
      <c r="AG126" s="96"/>
      <c r="AH126" s="97"/>
      <c r="AI126" s="96"/>
      <c r="AJ126" s="98"/>
      <c r="AK126" s="18"/>
    </row>
    <row r="127" spans="2:37" s="9" customFormat="1" ht="14.5" thickBot="1" x14ac:dyDescent="0.35">
      <c r="B127" s="93" t="s">
        <v>36</v>
      </c>
      <c r="C127" s="89" t="s">
        <v>37</v>
      </c>
      <c r="D127" s="89">
        <v>2018</v>
      </c>
      <c r="E127" s="89">
        <v>2019</v>
      </c>
      <c r="F127" s="89">
        <v>2020</v>
      </c>
      <c r="G127" s="89">
        <v>2021</v>
      </c>
      <c r="H127" s="89">
        <v>2022</v>
      </c>
      <c r="I127" s="89">
        <v>2023</v>
      </c>
      <c r="J127" s="89">
        <v>2024</v>
      </c>
      <c r="K127" s="89">
        <v>2025</v>
      </c>
      <c r="L127" s="89">
        <v>2026</v>
      </c>
      <c r="M127" s="89">
        <v>2027</v>
      </c>
      <c r="N127" s="89">
        <v>2028</v>
      </c>
      <c r="O127" s="89">
        <v>2029</v>
      </c>
      <c r="P127" s="89">
        <v>2030</v>
      </c>
      <c r="Q127" s="89">
        <v>2031</v>
      </c>
      <c r="R127" s="89">
        <v>2032</v>
      </c>
      <c r="S127" s="89">
        <v>2033</v>
      </c>
      <c r="T127" s="89">
        <v>2034</v>
      </c>
      <c r="U127" s="89">
        <v>2035</v>
      </c>
      <c r="V127" s="89">
        <v>2036</v>
      </c>
      <c r="W127" s="89">
        <v>2037</v>
      </c>
      <c r="X127" s="89">
        <v>2038</v>
      </c>
      <c r="Y127" s="89">
        <v>2039</v>
      </c>
      <c r="Z127" s="89">
        <v>2040</v>
      </c>
      <c r="AA127" s="89">
        <v>2041</v>
      </c>
      <c r="AB127" s="89">
        <v>2042</v>
      </c>
      <c r="AC127" s="89">
        <v>2043</v>
      </c>
      <c r="AD127" s="89">
        <v>2044</v>
      </c>
      <c r="AE127" s="89">
        <v>2045</v>
      </c>
      <c r="AF127" s="89">
        <v>2046</v>
      </c>
      <c r="AG127" s="89">
        <v>2047</v>
      </c>
      <c r="AH127" s="89">
        <v>2048</v>
      </c>
      <c r="AI127" s="89">
        <v>2049</v>
      </c>
      <c r="AJ127" s="90">
        <v>2050</v>
      </c>
      <c r="AK127" s="18"/>
    </row>
    <row r="128" spans="2:37" s="9" customFormat="1" x14ac:dyDescent="0.3">
      <c r="B128" s="73" t="s">
        <v>184</v>
      </c>
      <c r="C128" s="31" t="s">
        <v>38</v>
      </c>
      <c r="D128" s="220">
        <v>0</v>
      </c>
      <c r="E128" s="157">
        <f t="shared" ref="E128:AJ128" si="60">E78-E109</f>
        <v>0</v>
      </c>
      <c r="F128" s="157">
        <f t="shared" si="60"/>
        <v>0</v>
      </c>
      <c r="G128" s="157">
        <f t="shared" si="60"/>
        <v>0</v>
      </c>
      <c r="H128" s="157">
        <f t="shared" si="60"/>
        <v>0</v>
      </c>
      <c r="I128" s="157">
        <f t="shared" si="60"/>
        <v>0</v>
      </c>
      <c r="J128" s="157">
        <f t="shared" si="60"/>
        <v>0</v>
      </c>
      <c r="K128" s="157">
        <f t="shared" si="60"/>
        <v>0</v>
      </c>
      <c r="L128" s="157">
        <f t="shared" si="60"/>
        <v>0</v>
      </c>
      <c r="M128" s="157">
        <f t="shared" si="60"/>
        <v>0</v>
      </c>
      <c r="N128" s="157">
        <f t="shared" si="60"/>
        <v>0</v>
      </c>
      <c r="O128" s="157">
        <f t="shared" si="60"/>
        <v>0</v>
      </c>
      <c r="P128" s="157">
        <f t="shared" si="60"/>
        <v>0</v>
      </c>
      <c r="Q128" s="157">
        <f t="shared" si="60"/>
        <v>0</v>
      </c>
      <c r="R128" s="157">
        <f t="shared" si="60"/>
        <v>0</v>
      </c>
      <c r="S128" s="157">
        <f t="shared" si="60"/>
        <v>0</v>
      </c>
      <c r="T128" s="157">
        <f t="shared" si="60"/>
        <v>0</v>
      </c>
      <c r="U128" s="157">
        <f t="shared" si="60"/>
        <v>0</v>
      </c>
      <c r="V128" s="157">
        <f t="shared" si="60"/>
        <v>0</v>
      </c>
      <c r="W128" s="157">
        <f t="shared" si="60"/>
        <v>0</v>
      </c>
      <c r="X128" s="157">
        <f t="shared" si="60"/>
        <v>0</v>
      </c>
      <c r="Y128" s="157">
        <f t="shared" si="60"/>
        <v>0</v>
      </c>
      <c r="Z128" s="157">
        <f t="shared" si="60"/>
        <v>0</v>
      </c>
      <c r="AA128" s="157">
        <f t="shared" si="60"/>
        <v>0</v>
      </c>
      <c r="AB128" s="157">
        <f t="shared" si="60"/>
        <v>0</v>
      </c>
      <c r="AC128" s="157">
        <f t="shared" si="60"/>
        <v>0</v>
      </c>
      <c r="AD128" s="157">
        <f t="shared" si="60"/>
        <v>0</v>
      </c>
      <c r="AE128" s="157">
        <f t="shared" si="60"/>
        <v>0</v>
      </c>
      <c r="AF128" s="157">
        <f t="shared" si="60"/>
        <v>0</v>
      </c>
      <c r="AG128" s="157">
        <f t="shared" si="60"/>
        <v>0</v>
      </c>
      <c r="AH128" s="157">
        <f t="shared" si="60"/>
        <v>0</v>
      </c>
      <c r="AI128" s="157">
        <f t="shared" si="60"/>
        <v>0</v>
      </c>
      <c r="AJ128" s="158">
        <f t="shared" si="60"/>
        <v>0</v>
      </c>
      <c r="AK128" s="18"/>
    </row>
    <row r="129" spans="2:37" s="9" customFormat="1" x14ac:dyDescent="0.3">
      <c r="B129" s="74" t="s">
        <v>185</v>
      </c>
      <c r="C129" s="32" t="s">
        <v>38</v>
      </c>
      <c r="D129" s="64">
        <v>0</v>
      </c>
      <c r="E129" s="53">
        <f t="shared" ref="E129:AJ129" si="61">E79-E110</f>
        <v>0</v>
      </c>
      <c r="F129" s="53">
        <f t="shared" si="61"/>
        <v>0</v>
      </c>
      <c r="G129" s="53">
        <f t="shared" si="61"/>
        <v>0</v>
      </c>
      <c r="H129" s="53">
        <f t="shared" si="61"/>
        <v>0</v>
      </c>
      <c r="I129" s="53">
        <f t="shared" si="61"/>
        <v>0</v>
      </c>
      <c r="J129" s="53">
        <f t="shared" si="61"/>
        <v>0</v>
      </c>
      <c r="K129" s="53">
        <f t="shared" si="61"/>
        <v>0</v>
      </c>
      <c r="L129" s="53">
        <f t="shared" si="61"/>
        <v>0</v>
      </c>
      <c r="M129" s="53">
        <f t="shared" si="61"/>
        <v>0</v>
      </c>
      <c r="N129" s="53">
        <f t="shared" si="61"/>
        <v>0</v>
      </c>
      <c r="O129" s="53">
        <f t="shared" si="61"/>
        <v>0</v>
      </c>
      <c r="P129" s="53">
        <f t="shared" si="61"/>
        <v>0</v>
      </c>
      <c r="Q129" s="53">
        <f t="shared" si="61"/>
        <v>0</v>
      </c>
      <c r="R129" s="53">
        <f t="shared" si="61"/>
        <v>0</v>
      </c>
      <c r="S129" s="53">
        <f t="shared" si="61"/>
        <v>0</v>
      </c>
      <c r="T129" s="53">
        <f t="shared" si="61"/>
        <v>0</v>
      </c>
      <c r="U129" s="53">
        <f t="shared" si="61"/>
        <v>0</v>
      </c>
      <c r="V129" s="53">
        <f t="shared" si="61"/>
        <v>0</v>
      </c>
      <c r="W129" s="53">
        <f t="shared" si="61"/>
        <v>0</v>
      </c>
      <c r="X129" s="53">
        <f t="shared" si="61"/>
        <v>0</v>
      </c>
      <c r="Y129" s="53">
        <f t="shared" si="61"/>
        <v>0</v>
      </c>
      <c r="Z129" s="53">
        <f t="shared" si="61"/>
        <v>0</v>
      </c>
      <c r="AA129" s="53">
        <f t="shared" si="61"/>
        <v>0</v>
      </c>
      <c r="AB129" s="53">
        <f t="shared" si="61"/>
        <v>0</v>
      </c>
      <c r="AC129" s="53">
        <f t="shared" si="61"/>
        <v>0</v>
      </c>
      <c r="AD129" s="53">
        <f t="shared" si="61"/>
        <v>0</v>
      </c>
      <c r="AE129" s="53">
        <f t="shared" si="61"/>
        <v>0</v>
      </c>
      <c r="AF129" s="53">
        <f t="shared" si="61"/>
        <v>0</v>
      </c>
      <c r="AG129" s="53">
        <f t="shared" si="61"/>
        <v>0</v>
      </c>
      <c r="AH129" s="53">
        <f t="shared" si="61"/>
        <v>0</v>
      </c>
      <c r="AI129" s="53">
        <f t="shared" si="61"/>
        <v>0</v>
      </c>
      <c r="AJ129" s="57">
        <f t="shared" si="61"/>
        <v>0</v>
      </c>
      <c r="AK129" s="18"/>
    </row>
    <row r="130" spans="2:37" s="9" customFormat="1" x14ac:dyDescent="0.3">
      <c r="B130" s="74" t="s">
        <v>186</v>
      </c>
      <c r="C130" s="32" t="s">
        <v>38</v>
      </c>
      <c r="D130" s="64">
        <v>0</v>
      </c>
      <c r="E130" s="53">
        <f t="shared" ref="E130:AJ130" si="62">E80-E111</f>
        <v>0</v>
      </c>
      <c r="F130" s="53">
        <f t="shared" si="62"/>
        <v>0</v>
      </c>
      <c r="G130" s="53">
        <f t="shared" si="62"/>
        <v>0</v>
      </c>
      <c r="H130" s="53">
        <f t="shared" si="62"/>
        <v>0</v>
      </c>
      <c r="I130" s="53">
        <f t="shared" si="62"/>
        <v>0</v>
      </c>
      <c r="J130" s="53">
        <f t="shared" si="62"/>
        <v>0</v>
      </c>
      <c r="K130" s="53">
        <f t="shared" si="62"/>
        <v>0</v>
      </c>
      <c r="L130" s="53">
        <f t="shared" si="62"/>
        <v>0</v>
      </c>
      <c r="M130" s="53">
        <f t="shared" si="62"/>
        <v>0</v>
      </c>
      <c r="N130" s="53">
        <f t="shared" si="62"/>
        <v>0</v>
      </c>
      <c r="O130" s="53">
        <f t="shared" si="62"/>
        <v>0</v>
      </c>
      <c r="P130" s="53">
        <f t="shared" si="62"/>
        <v>0</v>
      </c>
      <c r="Q130" s="53">
        <f t="shared" si="62"/>
        <v>0</v>
      </c>
      <c r="R130" s="53">
        <f t="shared" si="62"/>
        <v>0</v>
      </c>
      <c r="S130" s="53">
        <f t="shared" si="62"/>
        <v>0</v>
      </c>
      <c r="T130" s="53">
        <f t="shared" si="62"/>
        <v>0</v>
      </c>
      <c r="U130" s="53">
        <f t="shared" si="62"/>
        <v>0</v>
      </c>
      <c r="V130" s="53">
        <f t="shared" si="62"/>
        <v>0</v>
      </c>
      <c r="W130" s="53">
        <f t="shared" si="62"/>
        <v>0</v>
      </c>
      <c r="X130" s="53">
        <f t="shared" si="62"/>
        <v>0</v>
      </c>
      <c r="Y130" s="53">
        <f t="shared" si="62"/>
        <v>0</v>
      </c>
      <c r="Z130" s="53">
        <f t="shared" si="62"/>
        <v>0</v>
      </c>
      <c r="AA130" s="53">
        <f t="shared" si="62"/>
        <v>0</v>
      </c>
      <c r="AB130" s="53">
        <f t="shared" si="62"/>
        <v>0</v>
      </c>
      <c r="AC130" s="53">
        <f t="shared" si="62"/>
        <v>0</v>
      </c>
      <c r="AD130" s="53">
        <f t="shared" si="62"/>
        <v>0</v>
      </c>
      <c r="AE130" s="53">
        <f t="shared" si="62"/>
        <v>0</v>
      </c>
      <c r="AF130" s="53">
        <f t="shared" si="62"/>
        <v>0</v>
      </c>
      <c r="AG130" s="53">
        <f t="shared" si="62"/>
        <v>0</v>
      </c>
      <c r="AH130" s="53">
        <f t="shared" si="62"/>
        <v>0</v>
      </c>
      <c r="AI130" s="53">
        <f t="shared" si="62"/>
        <v>0</v>
      </c>
      <c r="AJ130" s="57">
        <f t="shared" si="62"/>
        <v>0</v>
      </c>
      <c r="AK130" s="18"/>
    </row>
    <row r="131" spans="2:37" s="9" customFormat="1" x14ac:dyDescent="0.3">
      <c r="B131" s="74" t="s">
        <v>187</v>
      </c>
      <c r="C131" s="32" t="s">
        <v>38</v>
      </c>
      <c r="D131" s="64">
        <v>0</v>
      </c>
      <c r="E131" s="53">
        <f t="shared" ref="E131:AJ131" si="63">E81-E112</f>
        <v>0</v>
      </c>
      <c r="F131" s="53">
        <f t="shared" si="63"/>
        <v>0</v>
      </c>
      <c r="G131" s="53">
        <f t="shared" si="63"/>
        <v>0</v>
      </c>
      <c r="H131" s="53">
        <f t="shared" si="63"/>
        <v>0</v>
      </c>
      <c r="I131" s="53">
        <f t="shared" si="63"/>
        <v>0</v>
      </c>
      <c r="J131" s="53">
        <f t="shared" si="63"/>
        <v>0</v>
      </c>
      <c r="K131" s="53">
        <f t="shared" si="63"/>
        <v>0</v>
      </c>
      <c r="L131" s="53">
        <f t="shared" si="63"/>
        <v>0</v>
      </c>
      <c r="M131" s="53">
        <f t="shared" si="63"/>
        <v>0</v>
      </c>
      <c r="N131" s="53">
        <f t="shared" si="63"/>
        <v>0</v>
      </c>
      <c r="O131" s="53">
        <f t="shared" si="63"/>
        <v>0</v>
      </c>
      <c r="P131" s="53">
        <f t="shared" si="63"/>
        <v>0</v>
      </c>
      <c r="Q131" s="53">
        <f t="shared" si="63"/>
        <v>0</v>
      </c>
      <c r="R131" s="53">
        <f t="shared" si="63"/>
        <v>0</v>
      </c>
      <c r="S131" s="53">
        <f t="shared" si="63"/>
        <v>0</v>
      </c>
      <c r="T131" s="53">
        <f t="shared" si="63"/>
        <v>0</v>
      </c>
      <c r="U131" s="53">
        <f t="shared" si="63"/>
        <v>0</v>
      </c>
      <c r="V131" s="53">
        <f t="shared" si="63"/>
        <v>0</v>
      </c>
      <c r="W131" s="53">
        <f t="shared" si="63"/>
        <v>0</v>
      </c>
      <c r="X131" s="53">
        <f t="shared" si="63"/>
        <v>0</v>
      </c>
      <c r="Y131" s="53">
        <f t="shared" si="63"/>
        <v>0</v>
      </c>
      <c r="Z131" s="53">
        <f t="shared" si="63"/>
        <v>0</v>
      </c>
      <c r="AA131" s="53">
        <f t="shared" si="63"/>
        <v>0</v>
      </c>
      <c r="AB131" s="53">
        <f t="shared" si="63"/>
        <v>0</v>
      </c>
      <c r="AC131" s="53">
        <f t="shared" si="63"/>
        <v>0</v>
      </c>
      <c r="AD131" s="53">
        <f t="shared" si="63"/>
        <v>0</v>
      </c>
      <c r="AE131" s="53">
        <f t="shared" si="63"/>
        <v>0</v>
      </c>
      <c r="AF131" s="53">
        <f t="shared" si="63"/>
        <v>0</v>
      </c>
      <c r="AG131" s="53">
        <f t="shared" si="63"/>
        <v>0</v>
      </c>
      <c r="AH131" s="53">
        <f t="shared" si="63"/>
        <v>0</v>
      </c>
      <c r="AI131" s="53">
        <f t="shared" si="63"/>
        <v>0</v>
      </c>
      <c r="AJ131" s="57">
        <f t="shared" si="63"/>
        <v>0</v>
      </c>
      <c r="AK131" s="18"/>
    </row>
    <row r="132" spans="2:37" s="9" customFormat="1" x14ac:dyDescent="0.3">
      <c r="B132" s="162" t="s">
        <v>188</v>
      </c>
      <c r="C132" s="32" t="s">
        <v>38</v>
      </c>
      <c r="D132" s="221">
        <v>0</v>
      </c>
      <c r="E132" s="186">
        <f t="shared" ref="E132:AJ132" si="64">E82-E113</f>
        <v>0</v>
      </c>
      <c r="F132" s="186">
        <f t="shared" si="64"/>
        <v>0</v>
      </c>
      <c r="G132" s="186">
        <f t="shared" si="64"/>
        <v>0</v>
      </c>
      <c r="H132" s="186">
        <f t="shared" si="64"/>
        <v>0</v>
      </c>
      <c r="I132" s="186">
        <f t="shared" si="64"/>
        <v>0</v>
      </c>
      <c r="J132" s="186">
        <f t="shared" si="64"/>
        <v>0</v>
      </c>
      <c r="K132" s="186">
        <f t="shared" si="64"/>
        <v>0</v>
      </c>
      <c r="L132" s="186">
        <f t="shared" si="64"/>
        <v>0</v>
      </c>
      <c r="M132" s="186">
        <f t="shared" si="64"/>
        <v>0</v>
      </c>
      <c r="N132" s="186">
        <f t="shared" si="64"/>
        <v>0</v>
      </c>
      <c r="O132" s="186">
        <f t="shared" si="64"/>
        <v>0</v>
      </c>
      <c r="P132" s="186">
        <f t="shared" si="64"/>
        <v>0</v>
      </c>
      <c r="Q132" s="186">
        <f t="shared" si="64"/>
        <v>0</v>
      </c>
      <c r="R132" s="186">
        <f t="shared" si="64"/>
        <v>0</v>
      </c>
      <c r="S132" s="186">
        <f t="shared" si="64"/>
        <v>0</v>
      </c>
      <c r="T132" s="186">
        <f t="shared" si="64"/>
        <v>0</v>
      </c>
      <c r="U132" s="186">
        <f t="shared" si="64"/>
        <v>0</v>
      </c>
      <c r="V132" s="186">
        <f t="shared" si="64"/>
        <v>0</v>
      </c>
      <c r="W132" s="186">
        <f t="shared" si="64"/>
        <v>0</v>
      </c>
      <c r="X132" s="186">
        <f t="shared" si="64"/>
        <v>0</v>
      </c>
      <c r="Y132" s="186">
        <f t="shared" si="64"/>
        <v>0</v>
      </c>
      <c r="Z132" s="186">
        <f t="shared" si="64"/>
        <v>0</v>
      </c>
      <c r="AA132" s="186">
        <f t="shared" si="64"/>
        <v>0</v>
      </c>
      <c r="AB132" s="186">
        <f t="shared" si="64"/>
        <v>0</v>
      </c>
      <c r="AC132" s="186">
        <f t="shared" si="64"/>
        <v>0</v>
      </c>
      <c r="AD132" s="186">
        <f t="shared" si="64"/>
        <v>0</v>
      </c>
      <c r="AE132" s="186">
        <f t="shared" si="64"/>
        <v>0</v>
      </c>
      <c r="AF132" s="186">
        <f t="shared" si="64"/>
        <v>0</v>
      </c>
      <c r="AG132" s="186">
        <f t="shared" si="64"/>
        <v>0</v>
      </c>
      <c r="AH132" s="186">
        <f t="shared" si="64"/>
        <v>0</v>
      </c>
      <c r="AI132" s="186">
        <f t="shared" si="64"/>
        <v>0</v>
      </c>
      <c r="AJ132" s="206">
        <f t="shared" si="64"/>
        <v>0</v>
      </c>
    </row>
    <row r="133" spans="2:37" s="9" customFormat="1" x14ac:dyDescent="0.3">
      <c r="B133" s="162" t="s">
        <v>189</v>
      </c>
      <c r="C133" s="32" t="s">
        <v>38</v>
      </c>
      <c r="D133" s="224">
        <v>0</v>
      </c>
      <c r="E133" s="185">
        <f t="shared" ref="E133:AJ133" si="65">E83-E114</f>
        <v>0</v>
      </c>
      <c r="F133" s="185">
        <f t="shared" si="65"/>
        <v>0</v>
      </c>
      <c r="G133" s="185">
        <f t="shared" si="65"/>
        <v>0</v>
      </c>
      <c r="H133" s="185">
        <f t="shared" si="65"/>
        <v>0</v>
      </c>
      <c r="I133" s="185">
        <f t="shared" si="65"/>
        <v>0</v>
      </c>
      <c r="J133" s="185">
        <f t="shared" si="65"/>
        <v>0</v>
      </c>
      <c r="K133" s="185">
        <f t="shared" si="65"/>
        <v>0</v>
      </c>
      <c r="L133" s="185">
        <f t="shared" si="65"/>
        <v>0</v>
      </c>
      <c r="M133" s="185">
        <f t="shared" si="65"/>
        <v>0</v>
      </c>
      <c r="N133" s="185">
        <f t="shared" si="65"/>
        <v>0</v>
      </c>
      <c r="O133" s="185">
        <f t="shared" si="65"/>
        <v>0</v>
      </c>
      <c r="P133" s="185">
        <f t="shared" si="65"/>
        <v>0</v>
      </c>
      <c r="Q133" s="185">
        <f t="shared" si="65"/>
        <v>0</v>
      </c>
      <c r="R133" s="185">
        <f t="shared" si="65"/>
        <v>0</v>
      </c>
      <c r="S133" s="185">
        <f t="shared" si="65"/>
        <v>0</v>
      </c>
      <c r="T133" s="185">
        <f t="shared" si="65"/>
        <v>0</v>
      </c>
      <c r="U133" s="185">
        <f t="shared" si="65"/>
        <v>0</v>
      </c>
      <c r="V133" s="185">
        <f t="shared" si="65"/>
        <v>0</v>
      </c>
      <c r="W133" s="185">
        <f t="shared" si="65"/>
        <v>0</v>
      </c>
      <c r="X133" s="185">
        <f t="shared" si="65"/>
        <v>0</v>
      </c>
      <c r="Y133" s="185">
        <f t="shared" si="65"/>
        <v>0</v>
      </c>
      <c r="Z133" s="185">
        <f t="shared" si="65"/>
        <v>0</v>
      </c>
      <c r="AA133" s="185">
        <f t="shared" si="65"/>
        <v>0</v>
      </c>
      <c r="AB133" s="185">
        <f t="shared" si="65"/>
        <v>0</v>
      </c>
      <c r="AC133" s="185">
        <f t="shared" si="65"/>
        <v>0</v>
      </c>
      <c r="AD133" s="185">
        <f t="shared" si="65"/>
        <v>0</v>
      </c>
      <c r="AE133" s="185">
        <f t="shared" si="65"/>
        <v>0</v>
      </c>
      <c r="AF133" s="185">
        <f t="shared" si="65"/>
        <v>0</v>
      </c>
      <c r="AG133" s="185">
        <f t="shared" si="65"/>
        <v>0</v>
      </c>
      <c r="AH133" s="185">
        <f t="shared" si="65"/>
        <v>0</v>
      </c>
      <c r="AI133" s="185">
        <f t="shared" si="65"/>
        <v>0</v>
      </c>
      <c r="AJ133" s="207">
        <f t="shared" si="65"/>
        <v>0</v>
      </c>
    </row>
    <row r="134" spans="2:37" s="9" customFormat="1" x14ac:dyDescent="0.3">
      <c r="B134" s="162" t="s">
        <v>190</v>
      </c>
      <c r="C134" s="32" t="s">
        <v>38</v>
      </c>
      <c r="D134" s="224">
        <v>0</v>
      </c>
      <c r="E134" s="185">
        <f t="shared" ref="E134:AJ134" si="66">E84-E115</f>
        <v>0</v>
      </c>
      <c r="F134" s="185">
        <f t="shared" si="66"/>
        <v>0</v>
      </c>
      <c r="G134" s="185">
        <f t="shared" si="66"/>
        <v>0</v>
      </c>
      <c r="H134" s="185">
        <f t="shared" si="66"/>
        <v>0</v>
      </c>
      <c r="I134" s="185">
        <f t="shared" si="66"/>
        <v>0</v>
      </c>
      <c r="J134" s="185">
        <f t="shared" si="66"/>
        <v>0</v>
      </c>
      <c r="K134" s="185">
        <f t="shared" si="66"/>
        <v>0</v>
      </c>
      <c r="L134" s="185">
        <f t="shared" si="66"/>
        <v>0</v>
      </c>
      <c r="M134" s="185">
        <f t="shared" si="66"/>
        <v>0</v>
      </c>
      <c r="N134" s="185">
        <f t="shared" si="66"/>
        <v>0</v>
      </c>
      <c r="O134" s="185">
        <f t="shared" si="66"/>
        <v>0</v>
      </c>
      <c r="P134" s="185">
        <f t="shared" si="66"/>
        <v>0</v>
      </c>
      <c r="Q134" s="185">
        <f t="shared" si="66"/>
        <v>0</v>
      </c>
      <c r="R134" s="185">
        <f t="shared" si="66"/>
        <v>0</v>
      </c>
      <c r="S134" s="185">
        <f t="shared" si="66"/>
        <v>0</v>
      </c>
      <c r="T134" s="185">
        <f t="shared" si="66"/>
        <v>0</v>
      </c>
      <c r="U134" s="185">
        <f t="shared" si="66"/>
        <v>0</v>
      </c>
      <c r="V134" s="185">
        <f t="shared" si="66"/>
        <v>0</v>
      </c>
      <c r="W134" s="185">
        <f t="shared" si="66"/>
        <v>0</v>
      </c>
      <c r="X134" s="185">
        <f t="shared" si="66"/>
        <v>0</v>
      </c>
      <c r="Y134" s="185">
        <f t="shared" si="66"/>
        <v>0</v>
      </c>
      <c r="Z134" s="185">
        <f t="shared" si="66"/>
        <v>0</v>
      </c>
      <c r="AA134" s="185">
        <f t="shared" si="66"/>
        <v>0</v>
      </c>
      <c r="AB134" s="185">
        <f t="shared" si="66"/>
        <v>0</v>
      </c>
      <c r="AC134" s="185">
        <f t="shared" si="66"/>
        <v>0</v>
      </c>
      <c r="AD134" s="185">
        <f t="shared" si="66"/>
        <v>0</v>
      </c>
      <c r="AE134" s="185">
        <f t="shared" si="66"/>
        <v>0</v>
      </c>
      <c r="AF134" s="185">
        <f t="shared" si="66"/>
        <v>0</v>
      </c>
      <c r="AG134" s="185">
        <f t="shared" si="66"/>
        <v>0</v>
      </c>
      <c r="AH134" s="185">
        <f t="shared" si="66"/>
        <v>0</v>
      </c>
      <c r="AI134" s="185">
        <f t="shared" si="66"/>
        <v>0</v>
      </c>
      <c r="AJ134" s="207">
        <f t="shared" si="66"/>
        <v>0</v>
      </c>
    </row>
    <row r="135" spans="2:37" s="9" customFormat="1" x14ac:dyDescent="0.3">
      <c r="B135" s="162" t="s">
        <v>191</v>
      </c>
      <c r="C135" s="32" t="s">
        <v>38</v>
      </c>
      <c r="D135" s="224">
        <v>0</v>
      </c>
      <c r="E135" s="185">
        <f t="shared" ref="E135:AJ135" si="67">E85-E116</f>
        <v>0</v>
      </c>
      <c r="F135" s="185">
        <f t="shared" si="67"/>
        <v>0</v>
      </c>
      <c r="G135" s="185">
        <f t="shared" si="67"/>
        <v>0</v>
      </c>
      <c r="H135" s="185">
        <f t="shared" si="67"/>
        <v>0</v>
      </c>
      <c r="I135" s="185">
        <f t="shared" si="67"/>
        <v>0</v>
      </c>
      <c r="J135" s="185">
        <f t="shared" si="67"/>
        <v>0</v>
      </c>
      <c r="K135" s="185">
        <f t="shared" si="67"/>
        <v>0</v>
      </c>
      <c r="L135" s="185">
        <f t="shared" si="67"/>
        <v>0</v>
      </c>
      <c r="M135" s="185">
        <f t="shared" si="67"/>
        <v>0</v>
      </c>
      <c r="N135" s="185">
        <f t="shared" si="67"/>
        <v>0</v>
      </c>
      <c r="O135" s="185">
        <f t="shared" si="67"/>
        <v>0</v>
      </c>
      <c r="P135" s="185">
        <f t="shared" si="67"/>
        <v>0</v>
      </c>
      <c r="Q135" s="185">
        <f t="shared" si="67"/>
        <v>0</v>
      </c>
      <c r="R135" s="185">
        <f t="shared" si="67"/>
        <v>0</v>
      </c>
      <c r="S135" s="185">
        <f t="shared" si="67"/>
        <v>0</v>
      </c>
      <c r="T135" s="185">
        <f t="shared" si="67"/>
        <v>0</v>
      </c>
      <c r="U135" s="185">
        <f t="shared" si="67"/>
        <v>0</v>
      </c>
      <c r="V135" s="185">
        <f t="shared" si="67"/>
        <v>0</v>
      </c>
      <c r="W135" s="185">
        <f t="shared" si="67"/>
        <v>0</v>
      </c>
      <c r="X135" s="185">
        <f t="shared" si="67"/>
        <v>0</v>
      </c>
      <c r="Y135" s="185">
        <f t="shared" si="67"/>
        <v>0</v>
      </c>
      <c r="Z135" s="185">
        <f t="shared" si="67"/>
        <v>0</v>
      </c>
      <c r="AA135" s="185">
        <f t="shared" si="67"/>
        <v>0</v>
      </c>
      <c r="AB135" s="185">
        <f t="shared" si="67"/>
        <v>0</v>
      </c>
      <c r="AC135" s="185">
        <f t="shared" si="67"/>
        <v>0</v>
      </c>
      <c r="AD135" s="185">
        <f t="shared" si="67"/>
        <v>0</v>
      </c>
      <c r="AE135" s="185">
        <f t="shared" si="67"/>
        <v>0</v>
      </c>
      <c r="AF135" s="185">
        <f t="shared" si="67"/>
        <v>0</v>
      </c>
      <c r="AG135" s="185">
        <f t="shared" si="67"/>
        <v>0</v>
      </c>
      <c r="AH135" s="185">
        <f t="shared" si="67"/>
        <v>0</v>
      </c>
      <c r="AI135" s="185">
        <f t="shared" si="67"/>
        <v>0</v>
      </c>
      <c r="AJ135" s="207">
        <f t="shared" si="67"/>
        <v>0</v>
      </c>
    </row>
    <row r="136" spans="2:37" s="9" customFormat="1" x14ac:dyDescent="0.3">
      <c r="B136" s="76" t="s">
        <v>192</v>
      </c>
      <c r="C136" s="32" t="s">
        <v>38</v>
      </c>
      <c r="D136" s="221">
        <v>0</v>
      </c>
      <c r="E136" s="186">
        <f t="shared" ref="E136:AJ136" si="68">E128+E132</f>
        <v>0</v>
      </c>
      <c r="F136" s="186">
        <f t="shared" si="68"/>
        <v>0</v>
      </c>
      <c r="G136" s="186">
        <f t="shared" si="68"/>
        <v>0</v>
      </c>
      <c r="H136" s="186">
        <f t="shared" si="68"/>
        <v>0</v>
      </c>
      <c r="I136" s="186">
        <f t="shared" si="68"/>
        <v>0</v>
      </c>
      <c r="J136" s="186">
        <f t="shared" si="68"/>
        <v>0</v>
      </c>
      <c r="K136" s="186">
        <f t="shared" si="68"/>
        <v>0</v>
      </c>
      <c r="L136" s="186">
        <f t="shared" si="68"/>
        <v>0</v>
      </c>
      <c r="M136" s="186">
        <f t="shared" si="68"/>
        <v>0</v>
      </c>
      <c r="N136" s="186">
        <f t="shared" si="68"/>
        <v>0</v>
      </c>
      <c r="O136" s="186">
        <f t="shared" si="68"/>
        <v>0</v>
      </c>
      <c r="P136" s="186">
        <f t="shared" si="68"/>
        <v>0</v>
      </c>
      <c r="Q136" s="186">
        <f t="shared" si="68"/>
        <v>0</v>
      </c>
      <c r="R136" s="186">
        <f t="shared" si="68"/>
        <v>0</v>
      </c>
      <c r="S136" s="186">
        <f t="shared" si="68"/>
        <v>0</v>
      </c>
      <c r="T136" s="186">
        <f t="shared" si="68"/>
        <v>0</v>
      </c>
      <c r="U136" s="186">
        <f t="shared" si="68"/>
        <v>0</v>
      </c>
      <c r="V136" s="186">
        <f t="shared" si="68"/>
        <v>0</v>
      </c>
      <c r="W136" s="186">
        <f t="shared" si="68"/>
        <v>0</v>
      </c>
      <c r="X136" s="186">
        <f t="shared" si="68"/>
        <v>0</v>
      </c>
      <c r="Y136" s="186">
        <f t="shared" si="68"/>
        <v>0</v>
      </c>
      <c r="Z136" s="186">
        <f t="shared" si="68"/>
        <v>0</v>
      </c>
      <c r="AA136" s="186">
        <f t="shared" si="68"/>
        <v>0</v>
      </c>
      <c r="AB136" s="186">
        <f t="shared" si="68"/>
        <v>0</v>
      </c>
      <c r="AC136" s="186">
        <f t="shared" si="68"/>
        <v>0</v>
      </c>
      <c r="AD136" s="186">
        <f t="shared" si="68"/>
        <v>0</v>
      </c>
      <c r="AE136" s="186">
        <f t="shared" si="68"/>
        <v>0</v>
      </c>
      <c r="AF136" s="186">
        <f t="shared" si="68"/>
        <v>0</v>
      </c>
      <c r="AG136" s="186">
        <f t="shared" si="68"/>
        <v>0</v>
      </c>
      <c r="AH136" s="186">
        <f t="shared" si="68"/>
        <v>0</v>
      </c>
      <c r="AI136" s="186">
        <f t="shared" si="68"/>
        <v>0</v>
      </c>
      <c r="AJ136" s="206">
        <f t="shared" si="68"/>
        <v>0</v>
      </c>
    </row>
    <row r="137" spans="2:37" s="9" customFormat="1" x14ac:dyDescent="0.3">
      <c r="B137" s="76" t="s">
        <v>193</v>
      </c>
      <c r="C137" s="32" t="s">
        <v>38</v>
      </c>
      <c r="D137" s="66">
        <v>0</v>
      </c>
      <c r="E137" s="55">
        <f t="shared" ref="E137:AJ137" si="69">E129+E133</f>
        <v>0</v>
      </c>
      <c r="F137" s="55">
        <f t="shared" si="69"/>
        <v>0</v>
      </c>
      <c r="G137" s="55">
        <f t="shared" si="69"/>
        <v>0</v>
      </c>
      <c r="H137" s="55">
        <f t="shared" si="69"/>
        <v>0</v>
      </c>
      <c r="I137" s="55">
        <f t="shared" si="69"/>
        <v>0</v>
      </c>
      <c r="J137" s="55">
        <f t="shared" si="69"/>
        <v>0</v>
      </c>
      <c r="K137" s="55">
        <f t="shared" si="69"/>
        <v>0</v>
      </c>
      <c r="L137" s="55">
        <f t="shared" si="69"/>
        <v>0</v>
      </c>
      <c r="M137" s="55">
        <f t="shared" si="69"/>
        <v>0</v>
      </c>
      <c r="N137" s="55">
        <f t="shared" si="69"/>
        <v>0</v>
      </c>
      <c r="O137" s="55">
        <f t="shared" si="69"/>
        <v>0</v>
      </c>
      <c r="P137" s="55">
        <f t="shared" si="69"/>
        <v>0</v>
      </c>
      <c r="Q137" s="55">
        <f t="shared" si="69"/>
        <v>0</v>
      </c>
      <c r="R137" s="55">
        <f t="shared" si="69"/>
        <v>0</v>
      </c>
      <c r="S137" s="55">
        <f t="shared" si="69"/>
        <v>0</v>
      </c>
      <c r="T137" s="55">
        <f t="shared" si="69"/>
        <v>0</v>
      </c>
      <c r="U137" s="55">
        <f t="shared" si="69"/>
        <v>0</v>
      </c>
      <c r="V137" s="55">
        <f t="shared" si="69"/>
        <v>0</v>
      </c>
      <c r="W137" s="55">
        <f t="shared" si="69"/>
        <v>0</v>
      </c>
      <c r="X137" s="55">
        <f t="shared" si="69"/>
        <v>0</v>
      </c>
      <c r="Y137" s="55">
        <f t="shared" si="69"/>
        <v>0</v>
      </c>
      <c r="Z137" s="55">
        <f t="shared" si="69"/>
        <v>0</v>
      </c>
      <c r="AA137" s="55">
        <f t="shared" si="69"/>
        <v>0</v>
      </c>
      <c r="AB137" s="55">
        <f t="shared" si="69"/>
        <v>0</v>
      </c>
      <c r="AC137" s="55">
        <f t="shared" si="69"/>
        <v>0</v>
      </c>
      <c r="AD137" s="55">
        <f t="shared" si="69"/>
        <v>0</v>
      </c>
      <c r="AE137" s="55">
        <f t="shared" si="69"/>
        <v>0</v>
      </c>
      <c r="AF137" s="55">
        <f t="shared" si="69"/>
        <v>0</v>
      </c>
      <c r="AG137" s="55">
        <f t="shared" si="69"/>
        <v>0</v>
      </c>
      <c r="AH137" s="55">
        <f t="shared" si="69"/>
        <v>0</v>
      </c>
      <c r="AI137" s="55">
        <f t="shared" si="69"/>
        <v>0</v>
      </c>
      <c r="AJ137" s="58">
        <f t="shared" si="69"/>
        <v>0</v>
      </c>
    </row>
    <row r="138" spans="2:37" s="9" customFormat="1" x14ac:dyDescent="0.3">
      <c r="B138" s="76" t="s">
        <v>194</v>
      </c>
      <c r="C138" s="32" t="s">
        <v>38</v>
      </c>
      <c r="D138" s="66">
        <v>0</v>
      </c>
      <c r="E138" s="55">
        <f t="shared" ref="E138:AJ138" si="70">E130+E134</f>
        <v>0</v>
      </c>
      <c r="F138" s="55">
        <f t="shared" si="70"/>
        <v>0</v>
      </c>
      <c r="G138" s="55">
        <f t="shared" si="70"/>
        <v>0</v>
      </c>
      <c r="H138" s="55">
        <f t="shared" si="70"/>
        <v>0</v>
      </c>
      <c r="I138" s="55">
        <f t="shared" si="70"/>
        <v>0</v>
      </c>
      <c r="J138" s="55">
        <f t="shared" si="70"/>
        <v>0</v>
      </c>
      <c r="K138" s="55">
        <f t="shared" si="70"/>
        <v>0</v>
      </c>
      <c r="L138" s="55">
        <f t="shared" si="70"/>
        <v>0</v>
      </c>
      <c r="M138" s="55">
        <f t="shared" si="70"/>
        <v>0</v>
      </c>
      <c r="N138" s="55">
        <f t="shared" si="70"/>
        <v>0</v>
      </c>
      <c r="O138" s="55">
        <f t="shared" si="70"/>
        <v>0</v>
      </c>
      <c r="P138" s="55">
        <f t="shared" si="70"/>
        <v>0</v>
      </c>
      <c r="Q138" s="55">
        <f t="shared" si="70"/>
        <v>0</v>
      </c>
      <c r="R138" s="55">
        <f t="shared" si="70"/>
        <v>0</v>
      </c>
      <c r="S138" s="55">
        <f t="shared" si="70"/>
        <v>0</v>
      </c>
      <c r="T138" s="55">
        <f t="shared" si="70"/>
        <v>0</v>
      </c>
      <c r="U138" s="55">
        <f t="shared" si="70"/>
        <v>0</v>
      </c>
      <c r="V138" s="55">
        <f t="shared" si="70"/>
        <v>0</v>
      </c>
      <c r="W138" s="55">
        <f t="shared" si="70"/>
        <v>0</v>
      </c>
      <c r="X138" s="55">
        <f t="shared" si="70"/>
        <v>0</v>
      </c>
      <c r="Y138" s="55">
        <f t="shared" si="70"/>
        <v>0</v>
      </c>
      <c r="Z138" s="55">
        <f t="shared" si="70"/>
        <v>0</v>
      </c>
      <c r="AA138" s="55">
        <f t="shared" si="70"/>
        <v>0</v>
      </c>
      <c r="AB138" s="55">
        <f t="shared" si="70"/>
        <v>0</v>
      </c>
      <c r="AC138" s="55">
        <f t="shared" si="70"/>
        <v>0</v>
      </c>
      <c r="AD138" s="55">
        <f t="shared" si="70"/>
        <v>0</v>
      </c>
      <c r="AE138" s="55">
        <f t="shared" si="70"/>
        <v>0</v>
      </c>
      <c r="AF138" s="55">
        <f t="shared" si="70"/>
        <v>0</v>
      </c>
      <c r="AG138" s="55">
        <f t="shared" si="70"/>
        <v>0</v>
      </c>
      <c r="AH138" s="55">
        <f t="shared" si="70"/>
        <v>0</v>
      </c>
      <c r="AI138" s="55">
        <f t="shared" si="70"/>
        <v>0</v>
      </c>
      <c r="AJ138" s="58">
        <f t="shared" si="70"/>
        <v>0</v>
      </c>
    </row>
    <row r="139" spans="2:37" s="9" customFormat="1" x14ac:dyDescent="0.3">
      <c r="B139" s="76" t="s">
        <v>195</v>
      </c>
      <c r="C139" s="32" t="s">
        <v>38</v>
      </c>
      <c r="D139" s="66">
        <v>0</v>
      </c>
      <c r="E139" s="55">
        <f t="shared" ref="E139:AJ139" si="71">E131+E135</f>
        <v>0</v>
      </c>
      <c r="F139" s="55">
        <f t="shared" si="71"/>
        <v>0</v>
      </c>
      <c r="G139" s="55">
        <f t="shared" si="71"/>
        <v>0</v>
      </c>
      <c r="H139" s="55">
        <f t="shared" si="71"/>
        <v>0</v>
      </c>
      <c r="I139" s="55">
        <f t="shared" si="71"/>
        <v>0</v>
      </c>
      <c r="J139" s="55">
        <f t="shared" si="71"/>
        <v>0</v>
      </c>
      <c r="K139" s="55">
        <f t="shared" si="71"/>
        <v>0</v>
      </c>
      <c r="L139" s="55">
        <f t="shared" si="71"/>
        <v>0</v>
      </c>
      <c r="M139" s="55">
        <f t="shared" si="71"/>
        <v>0</v>
      </c>
      <c r="N139" s="55">
        <f t="shared" si="71"/>
        <v>0</v>
      </c>
      <c r="O139" s="55">
        <f t="shared" si="71"/>
        <v>0</v>
      </c>
      <c r="P139" s="55">
        <f t="shared" si="71"/>
        <v>0</v>
      </c>
      <c r="Q139" s="55">
        <f t="shared" si="71"/>
        <v>0</v>
      </c>
      <c r="R139" s="55">
        <f t="shared" si="71"/>
        <v>0</v>
      </c>
      <c r="S139" s="55">
        <f t="shared" si="71"/>
        <v>0</v>
      </c>
      <c r="T139" s="55">
        <f t="shared" si="71"/>
        <v>0</v>
      </c>
      <c r="U139" s="55">
        <f t="shared" si="71"/>
        <v>0</v>
      </c>
      <c r="V139" s="55">
        <f t="shared" si="71"/>
        <v>0</v>
      </c>
      <c r="W139" s="55">
        <f t="shared" si="71"/>
        <v>0</v>
      </c>
      <c r="X139" s="55">
        <f t="shared" si="71"/>
        <v>0</v>
      </c>
      <c r="Y139" s="55">
        <f t="shared" si="71"/>
        <v>0</v>
      </c>
      <c r="Z139" s="55">
        <f t="shared" si="71"/>
        <v>0</v>
      </c>
      <c r="AA139" s="55">
        <f t="shared" si="71"/>
        <v>0</v>
      </c>
      <c r="AB139" s="55">
        <f t="shared" si="71"/>
        <v>0</v>
      </c>
      <c r="AC139" s="55">
        <f t="shared" si="71"/>
        <v>0</v>
      </c>
      <c r="AD139" s="55">
        <f t="shared" si="71"/>
        <v>0</v>
      </c>
      <c r="AE139" s="55">
        <f t="shared" si="71"/>
        <v>0</v>
      </c>
      <c r="AF139" s="55">
        <f t="shared" si="71"/>
        <v>0</v>
      </c>
      <c r="AG139" s="55">
        <f t="shared" si="71"/>
        <v>0</v>
      </c>
      <c r="AH139" s="55">
        <f t="shared" si="71"/>
        <v>0</v>
      </c>
      <c r="AI139" s="55">
        <f t="shared" si="71"/>
        <v>0</v>
      </c>
      <c r="AJ139" s="58">
        <f t="shared" si="71"/>
        <v>0</v>
      </c>
    </row>
    <row r="140" spans="2:37" s="9" customFormat="1" x14ac:dyDescent="0.3">
      <c r="B140" s="77" t="s">
        <v>196</v>
      </c>
      <c r="C140" s="32" t="s">
        <v>40</v>
      </c>
      <c r="D140" s="221">
        <v>0</v>
      </c>
      <c r="E140" s="186">
        <f t="shared" ref="E140:AJ140" si="72">E71-E121</f>
        <v>0</v>
      </c>
      <c r="F140" s="186">
        <f t="shared" si="72"/>
        <v>0</v>
      </c>
      <c r="G140" s="186">
        <f t="shared" si="72"/>
        <v>0</v>
      </c>
      <c r="H140" s="186">
        <f t="shared" si="72"/>
        <v>0</v>
      </c>
      <c r="I140" s="186">
        <f t="shared" si="72"/>
        <v>0</v>
      </c>
      <c r="J140" s="186">
        <f t="shared" si="72"/>
        <v>0</v>
      </c>
      <c r="K140" s="186">
        <f t="shared" si="72"/>
        <v>0</v>
      </c>
      <c r="L140" s="186">
        <f t="shared" si="72"/>
        <v>0</v>
      </c>
      <c r="M140" s="186">
        <f t="shared" si="72"/>
        <v>0</v>
      </c>
      <c r="N140" s="186">
        <f t="shared" si="72"/>
        <v>0</v>
      </c>
      <c r="O140" s="186">
        <f t="shared" si="72"/>
        <v>0</v>
      </c>
      <c r="P140" s="186">
        <f t="shared" si="72"/>
        <v>0</v>
      </c>
      <c r="Q140" s="186">
        <f t="shared" si="72"/>
        <v>0</v>
      </c>
      <c r="R140" s="186">
        <f t="shared" si="72"/>
        <v>0</v>
      </c>
      <c r="S140" s="186">
        <f t="shared" si="72"/>
        <v>0</v>
      </c>
      <c r="T140" s="186">
        <f t="shared" si="72"/>
        <v>0</v>
      </c>
      <c r="U140" s="186">
        <f t="shared" si="72"/>
        <v>0</v>
      </c>
      <c r="V140" s="186">
        <f t="shared" si="72"/>
        <v>0</v>
      </c>
      <c r="W140" s="186">
        <f t="shared" si="72"/>
        <v>0</v>
      </c>
      <c r="X140" s="186">
        <f t="shared" si="72"/>
        <v>0</v>
      </c>
      <c r="Y140" s="186">
        <f t="shared" si="72"/>
        <v>0</v>
      </c>
      <c r="Z140" s="186">
        <f t="shared" si="72"/>
        <v>0</v>
      </c>
      <c r="AA140" s="186">
        <f t="shared" si="72"/>
        <v>0</v>
      </c>
      <c r="AB140" s="186">
        <f t="shared" si="72"/>
        <v>0</v>
      </c>
      <c r="AC140" s="186">
        <f t="shared" si="72"/>
        <v>0</v>
      </c>
      <c r="AD140" s="186">
        <f t="shared" si="72"/>
        <v>0</v>
      </c>
      <c r="AE140" s="186">
        <f t="shared" si="72"/>
        <v>0</v>
      </c>
      <c r="AF140" s="186">
        <f t="shared" si="72"/>
        <v>0</v>
      </c>
      <c r="AG140" s="186">
        <f t="shared" si="72"/>
        <v>0</v>
      </c>
      <c r="AH140" s="186">
        <f t="shared" si="72"/>
        <v>0</v>
      </c>
      <c r="AI140" s="186">
        <f t="shared" si="72"/>
        <v>0</v>
      </c>
      <c r="AJ140" s="206">
        <f t="shared" si="72"/>
        <v>0</v>
      </c>
    </row>
    <row r="141" spans="2:37" s="9" customFormat="1" x14ac:dyDescent="0.3">
      <c r="B141" s="77" t="s">
        <v>197</v>
      </c>
      <c r="C141" s="32" t="s">
        <v>40</v>
      </c>
      <c r="D141" s="67">
        <v>0</v>
      </c>
      <c r="E141" s="56">
        <f t="shared" ref="E141:AJ141" si="73">E91-E122</f>
        <v>0</v>
      </c>
      <c r="F141" s="56">
        <f t="shared" si="73"/>
        <v>0</v>
      </c>
      <c r="G141" s="56">
        <f t="shared" si="73"/>
        <v>0</v>
      </c>
      <c r="H141" s="56">
        <f t="shared" si="73"/>
        <v>0</v>
      </c>
      <c r="I141" s="56">
        <f t="shared" si="73"/>
        <v>0</v>
      </c>
      <c r="J141" s="56">
        <f t="shared" si="73"/>
        <v>0</v>
      </c>
      <c r="K141" s="56">
        <f t="shared" si="73"/>
        <v>0</v>
      </c>
      <c r="L141" s="56">
        <f t="shared" si="73"/>
        <v>0</v>
      </c>
      <c r="M141" s="56">
        <f t="shared" si="73"/>
        <v>0</v>
      </c>
      <c r="N141" s="56">
        <f t="shared" si="73"/>
        <v>0</v>
      </c>
      <c r="O141" s="56">
        <f t="shared" si="73"/>
        <v>0</v>
      </c>
      <c r="P141" s="56">
        <f t="shared" si="73"/>
        <v>0</v>
      </c>
      <c r="Q141" s="56">
        <f t="shared" si="73"/>
        <v>0</v>
      </c>
      <c r="R141" s="56">
        <f t="shared" si="73"/>
        <v>0</v>
      </c>
      <c r="S141" s="56">
        <f t="shared" si="73"/>
        <v>0</v>
      </c>
      <c r="T141" s="56">
        <f t="shared" si="73"/>
        <v>0</v>
      </c>
      <c r="U141" s="56">
        <f t="shared" si="73"/>
        <v>0</v>
      </c>
      <c r="V141" s="56">
        <f t="shared" si="73"/>
        <v>0</v>
      </c>
      <c r="W141" s="56">
        <f t="shared" si="73"/>
        <v>0</v>
      </c>
      <c r="X141" s="56">
        <f t="shared" si="73"/>
        <v>0</v>
      </c>
      <c r="Y141" s="56">
        <f t="shared" si="73"/>
        <v>0</v>
      </c>
      <c r="Z141" s="56">
        <f t="shared" si="73"/>
        <v>0</v>
      </c>
      <c r="AA141" s="56">
        <f t="shared" si="73"/>
        <v>0</v>
      </c>
      <c r="AB141" s="56">
        <f t="shared" si="73"/>
        <v>0</v>
      </c>
      <c r="AC141" s="56">
        <f t="shared" si="73"/>
        <v>0</v>
      </c>
      <c r="AD141" s="56">
        <f t="shared" si="73"/>
        <v>0</v>
      </c>
      <c r="AE141" s="56">
        <f t="shared" si="73"/>
        <v>0</v>
      </c>
      <c r="AF141" s="56">
        <f t="shared" si="73"/>
        <v>0</v>
      </c>
      <c r="AG141" s="56">
        <f t="shared" si="73"/>
        <v>0</v>
      </c>
      <c r="AH141" s="56">
        <f t="shared" si="73"/>
        <v>0</v>
      </c>
      <c r="AI141" s="56">
        <f t="shared" si="73"/>
        <v>0</v>
      </c>
      <c r="AJ141" s="59">
        <f t="shared" si="73"/>
        <v>0</v>
      </c>
    </row>
    <row r="142" spans="2:37" s="9" customFormat="1" x14ac:dyDescent="0.3">
      <c r="B142" s="77" t="s">
        <v>198</v>
      </c>
      <c r="C142" s="32" t="s">
        <v>40</v>
      </c>
      <c r="D142" s="67">
        <v>0</v>
      </c>
      <c r="E142" s="56">
        <f t="shared" ref="E142:AJ142" si="74">E92-E123</f>
        <v>0</v>
      </c>
      <c r="F142" s="56">
        <f t="shared" si="74"/>
        <v>0</v>
      </c>
      <c r="G142" s="56">
        <f t="shared" si="74"/>
        <v>0</v>
      </c>
      <c r="H142" s="56">
        <f t="shared" si="74"/>
        <v>0</v>
      </c>
      <c r="I142" s="56">
        <f t="shared" si="74"/>
        <v>0</v>
      </c>
      <c r="J142" s="56">
        <f t="shared" si="74"/>
        <v>0</v>
      </c>
      <c r="K142" s="56">
        <f t="shared" si="74"/>
        <v>0</v>
      </c>
      <c r="L142" s="56">
        <f t="shared" si="74"/>
        <v>0</v>
      </c>
      <c r="M142" s="56">
        <f t="shared" si="74"/>
        <v>0</v>
      </c>
      <c r="N142" s="56">
        <f t="shared" si="74"/>
        <v>0</v>
      </c>
      <c r="O142" s="56">
        <f t="shared" si="74"/>
        <v>0</v>
      </c>
      <c r="P142" s="56">
        <f t="shared" si="74"/>
        <v>0</v>
      </c>
      <c r="Q142" s="56">
        <f t="shared" si="74"/>
        <v>0</v>
      </c>
      <c r="R142" s="56">
        <f t="shared" si="74"/>
        <v>0</v>
      </c>
      <c r="S142" s="56">
        <f t="shared" si="74"/>
        <v>0</v>
      </c>
      <c r="T142" s="56">
        <f t="shared" si="74"/>
        <v>0</v>
      </c>
      <c r="U142" s="56">
        <f t="shared" si="74"/>
        <v>0</v>
      </c>
      <c r="V142" s="56">
        <f t="shared" si="74"/>
        <v>0</v>
      </c>
      <c r="W142" s="56">
        <f t="shared" si="74"/>
        <v>0</v>
      </c>
      <c r="X142" s="56">
        <f t="shared" si="74"/>
        <v>0</v>
      </c>
      <c r="Y142" s="56">
        <f t="shared" si="74"/>
        <v>0</v>
      </c>
      <c r="Z142" s="56">
        <f t="shared" si="74"/>
        <v>0</v>
      </c>
      <c r="AA142" s="56">
        <f t="shared" si="74"/>
        <v>0</v>
      </c>
      <c r="AB142" s="56">
        <f t="shared" si="74"/>
        <v>0</v>
      </c>
      <c r="AC142" s="56">
        <f t="shared" si="74"/>
        <v>0</v>
      </c>
      <c r="AD142" s="56">
        <f t="shared" si="74"/>
        <v>0</v>
      </c>
      <c r="AE142" s="56">
        <f t="shared" si="74"/>
        <v>0</v>
      </c>
      <c r="AF142" s="56">
        <f t="shared" si="74"/>
        <v>0</v>
      </c>
      <c r="AG142" s="56">
        <f t="shared" si="74"/>
        <v>0</v>
      </c>
      <c r="AH142" s="56">
        <f t="shared" si="74"/>
        <v>0</v>
      </c>
      <c r="AI142" s="56">
        <f t="shared" si="74"/>
        <v>0</v>
      </c>
      <c r="AJ142" s="59">
        <f t="shared" si="74"/>
        <v>0</v>
      </c>
    </row>
    <row r="143" spans="2:37" s="9" customFormat="1" ht="14.5" thickBot="1" x14ac:dyDescent="0.35">
      <c r="B143" s="50" t="s">
        <v>199</v>
      </c>
      <c r="C143" s="33" t="s">
        <v>40</v>
      </c>
      <c r="D143" s="68">
        <v>0</v>
      </c>
      <c r="E143" s="60">
        <f t="shared" ref="E143:AJ143" si="75">E93-E124</f>
        <v>0</v>
      </c>
      <c r="F143" s="60">
        <f t="shared" si="75"/>
        <v>0</v>
      </c>
      <c r="G143" s="60">
        <f t="shared" si="75"/>
        <v>0</v>
      </c>
      <c r="H143" s="60">
        <f t="shared" si="75"/>
        <v>0</v>
      </c>
      <c r="I143" s="60">
        <f t="shared" si="75"/>
        <v>0</v>
      </c>
      <c r="J143" s="60">
        <f t="shared" si="75"/>
        <v>0</v>
      </c>
      <c r="K143" s="60">
        <f t="shared" si="75"/>
        <v>0</v>
      </c>
      <c r="L143" s="60">
        <f t="shared" si="75"/>
        <v>0</v>
      </c>
      <c r="M143" s="60">
        <f t="shared" si="75"/>
        <v>0</v>
      </c>
      <c r="N143" s="60">
        <f t="shared" si="75"/>
        <v>0</v>
      </c>
      <c r="O143" s="60">
        <f t="shared" si="75"/>
        <v>0</v>
      </c>
      <c r="P143" s="60">
        <f t="shared" si="75"/>
        <v>0</v>
      </c>
      <c r="Q143" s="60">
        <f t="shared" si="75"/>
        <v>0</v>
      </c>
      <c r="R143" s="60">
        <f t="shared" si="75"/>
        <v>0</v>
      </c>
      <c r="S143" s="60">
        <f t="shared" si="75"/>
        <v>0</v>
      </c>
      <c r="T143" s="60">
        <f t="shared" si="75"/>
        <v>0</v>
      </c>
      <c r="U143" s="60">
        <f t="shared" si="75"/>
        <v>0</v>
      </c>
      <c r="V143" s="60">
        <f t="shared" si="75"/>
        <v>0</v>
      </c>
      <c r="W143" s="60">
        <f t="shared" si="75"/>
        <v>0</v>
      </c>
      <c r="X143" s="60">
        <f t="shared" si="75"/>
        <v>0</v>
      </c>
      <c r="Y143" s="60">
        <f t="shared" si="75"/>
        <v>0</v>
      </c>
      <c r="Z143" s="60">
        <f t="shared" si="75"/>
        <v>0</v>
      </c>
      <c r="AA143" s="60">
        <f t="shared" si="75"/>
        <v>0</v>
      </c>
      <c r="AB143" s="60">
        <f t="shared" si="75"/>
        <v>0</v>
      </c>
      <c r="AC143" s="60">
        <f t="shared" si="75"/>
        <v>0</v>
      </c>
      <c r="AD143" s="60">
        <f t="shared" si="75"/>
        <v>0</v>
      </c>
      <c r="AE143" s="60">
        <f t="shared" si="75"/>
        <v>0</v>
      </c>
      <c r="AF143" s="60">
        <f t="shared" si="75"/>
        <v>0</v>
      </c>
      <c r="AG143" s="60">
        <f t="shared" si="75"/>
        <v>0</v>
      </c>
      <c r="AH143" s="60">
        <f t="shared" si="75"/>
        <v>0</v>
      </c>
      <c r="AI143" s="60">
        <f t="shared" si="75"/>
        <v>0</v>
      </c>
      <c r="AJ143" s="61">
        <f t="shared" si="75"/>
        <v>0</v>
      </c>
    </row>
    <row r="144" spans="2:37" s="9" customFormat="1" x14ac:dyDescent="0.3">
      <c r="B144" s="38"/>
      <c r="C144" s="37"/>
      <c r="D144" s="37"/>
      <c r="E144" s="43"/>
      <c r="F144" s="215"/>
      <c r="G144" s="215"/>
      <c r="H144" s="215"/>
      <c r="I144" s="215"/>
      <c r="J144" s="215"/>
      <c r="K144" s="215"/>
      <c r="L144" s="215"/>
      <c r="M144" s="215"/>
      <c r="N144" s="215"/>
      <c r="O144" s="215"/>
      <c r="P144" s="215"/>
      <c r="Q144" s="215"/>
      <c r="R144" s="215"/>
      <c r="S144" s="215"/>
      <c r="T144" s="215"/>
      <c r="U144" s="215"/>
      <c r="V144" s="215"/>
      <c r="W144" s="215"/>
      <c r="X144" s="215"/>
      <c r="Y144" s="215"/>
      <c r="Z144" s="215"/>
      <c r="AA144" s="215"/>
      <c r="AB144" s="215"/>
      <c r="AC144" s="215"/>
      <c r="AD144" s="215"/>
      <c r="AE144" s="215"/>
      <c r="AF144" s="215"/>
      <c r="AG144" s="215"/>
      <c r="AH144" s="215"/>
      <c r="AI144" s="215"/>
      <c r="AJ144" s="215"/>
    </row>
    <row r="145" spans="2:37" x14ac:dyDescent="0.3">
      <c r="B145" s="45"/>
      <c r="C145" s="9"/>
      <c r="D145" s="9"/>
      <c r="E145" s="9"/>
      <c r="F145" s="9"/>
      <c r="G145" s="9"/>
      <c r="H145" s="9"/>
      <c r="I145" s="9"/>
      <c r="J145" s="9"/>
      <c r="K145" s="9"/>
      <c r="L145" s="9"/>
      <c r="M145" s="9"/>
      <c r="N145" s="9"/>
      <c r="O145" s="9"/>
      <c r="P145" s="9"/>
      <c r="Q145" s="9"/>
      <c r="R145" s="9"/>
      <c r="S145" s="9"/>
      <c r="T145" s="9"/>
      <c r="U145" s="9"/>
      <c r="V145" s="9"/>
      <c r="W145" s="9"/>
      <c r="X145" s="9"/>
      <c r="Y145" s="9"/>
      <c r="Z145" s="9"/>
      <c r="AA145" s="9"/>
      <c r="AB145" s="9"/>
      <c r="AC145" s="9"/>
      <c r="AD145" s="9"/>
      <c r="AE145" s="9"/>
      <c r="AF145" s="9"/>
      <c r="AG145" s="9"/>
      <c r="AH145" s="9"/>
      <c r="AI145" s="9"/>
      <c r="AJ145" s="9"/>
      <c r="AK145" s="9"/>
    </row>
    <row r="146" spans="2:37" x14ac:dyDescent="0.3">
      <c r="B146" s="45"/>
      <c r="C146" s="9"/>
      <c r="D146" s="9"/>
      <c r="E146" s="9"/>
      <c r="F146" s="9"/>
      <c r="G146" s="9"/>
      <c r="H146" s="9"/>
      <c r="I146" s="9"/>
      <c r="J146" s="9"/>
      <c r="K146" s="9"/>
      <c r="L146" s="9"/>
      <c r="M146" s="9"/>
      <c r="N146" s="9"/>
      <c r="O146" s="9"/>
      <c r="P146" s="9"/>
      <c r="Q146" s="9"/>
      <c r="R146" s="9"/>
      <c r="S146" s="9"/>
      <c r="T146" s="9"/>
      <c r="U146" s="9"/>
      <c r="V146" s="9"/>
      <c r="W146" s="9"/>
      <c r="X146" s="9"/>
      <c r="Y146" s="9"/>
      <c r="Z146" s="9"/>
      <c r="AA146" s="9"/>
      <c r="AB146" s="9"/>
      <c r="AC146" s="9"/>
      <c r="AD146" s="9"/>
      <c r="AE146" s="9"/>
      <c r="AF146" s="9"/>
      <c r="AG146" s="9"/>
      <c r="AH146" s="9"/>
      <c r="AI146" s="9"/>
      <c r="AJ146" s="9"/>
      <c r="AK146" s="9"/>
    </row>
    <row r="147" spans="2:37" x14ac:dyDescent="0.3">
      <c r="B147" s="45"/>
      <c r="C147" s="9"/>
      <c r="D147" s="9"/>
      <c r="E147" s="9"/>
      <c r="F147" s="9"/>
      <c r="G147" s="9"/>
      <c r="H147" s="9"/>
      <c r="I147" s="9"/>
      <c r="J147" s="9"/>
      <c r="K147" s="9"/>
      <c r="L147" s="9"/>
      <c r="M147" s="9"/>
      <c r="N147" s="9"/>
      <c r="O147" s="9"/>
      <c r="P147" s="9"/>
      <c r="Q147" s="9"/>
      <c r="R147" s="9"/>
      <c r="S147" s="9"/>
      <c r="T147" s="9"/>
      <c r="U147" s="9"/>
      <c r="V147" s="9"/>
      <c r="W147" s="9"/>
      <c r="X147" s="9"/>
      <c r="Y147" s="9"/>
      <c r="Z147" s="9"/>
      <c r="AA147" s="9"/>
      <c r="AB147" s="9"/>
      <c r="AC147" s="9"/>
      <c r="AD147" s="9"/>
      <c r="AE147" s="9"/>
      <c r="AF147" s="9"/>
      <c r="AG147" s="9"/>
      <c r="AH147" s="9"/>
      <c r="AI147" s="9"/>
      <c r="AJ147" s="9"/>
      <c r="AK147" s="9"/>
    </row>
    <row r="148" spans="2:37" x14ac:dyDescent="0.3">
      <c r="B148" s="45"/>
      <c r="C148" s="9"/>
      <c r="D148" s="9"/>
      <c r="E148" s="9"/>
      <c r="F148" s="9"/>
      <c r="G148" s="9"/>
      <c r="H148" s="9"/>
      <c r="I148" s="9"/>
      <c r="J148" s="9"/>
      <c r="K148" s="9"/>
      <c r="L148" s="9"/>
      <c r="M148" s="9"/>
      <c r="N148" s="9"/>
      <c r="O148" s="9"/>
      <c r="P148" s="9"/>
      <c r="Q148" s="9"/>
      <c r="R148" s="9"/>
      <c r="S148" s="9"/>
      <c r="T148" s="9"/>
      <c r="U148" s="9"/>
      <c r="V148" s="9"/>
      <c r="W148" s="9"/>
      <c r="X148" s="9"/>
      <c r="Y148" s="9"/>
      <c r="Z148" s="9"/>
      <c r="AA148" s="9"/>
      <c r="AB148" s="9"/>
      <c r="AC148" s="9"/>
      <c r="AD148" s="9"/>
      <c r="AE148" s="9"/>
      <c r="AF148" s="9"/>
      <c r="AG148" s="9"/>
      <c r="AH148" s="9"/>
      <c r="AI148" s="9"/>
      <c r="AJ148" s="9"/>
      <c r="AK148" s="9"/>
    </row>
    <row r="149" spans="2:37" x14ac:dyDescent="0.3">
      <c r="B149" s="45"/>
      <c r="C149" s="9"/>
      <c r="D149" s="9"/>
      <c r="E149" s="9"/>
      <c r="F149" s="9"/>
      <c r="G149" s="9"/>
      <c r="H149" s="9"/>
      <c r="I149" s="9"/>
      <c r="J149" s="9"/>
      <c r="K149" s="9"/>
      <c r="L149" s="9"/>
      <c r="M149" s="9"/>
      <c r="N149" s="9"/>
      <c r="O149" s="9"/>
      <c r="P149" s="9"/>
      <c r="Q149" s="9"/>
      <c r="R149" s="9"/>
      <c r="S149" s="9"/>
      <c r="T149" s="9"/>
      <c r="U149" s="9"/>
      <c r="V149" s="9"/>
      <c r="W149" s="9"/>
      <c r="X149" s="9"/>
      <c r="Y149" s="9"/>
      <c r="Z149" s="9"/>
      <c r="AA149" s="9"/>
      <c r="AB149" s="9"/>
      <c r="AC149" s="9"/>
      <c r="AD149" s="9"/>
      <c r="AE149" s="9"/>
      <c r="AF149" s="9"/>
      <c r="AG149" s="9"/>
      <c r="AH149" s="9"/>
      <c r="AI149" s="9"/>
      <c r="AJ149" s="9"/>
      <c r="AK149" s="9"/>
    </row>
    <row r="150" spans="2:37" x14ac:dyDescent="0.3">
      <c r="B150" s="45"/>
      <c r="C150" s="9"/>
      <c r="D150" s="9"/>
      <c r="E150" s="9"/>
      <c r="F150" s="9"/>
      <c r="G150" s="9"/>
      <c r="H150" s="9"/>
      <c r="I150" s="9"/>
      <c r="J150" s="9"/>
      <c r="K150" s="9"/>
      <c r="L150" s="9"/>
      <c r="M150" s="9"/>
      <c r="N150" s="9"/>
      <c r="O150" s="9"/>
      <c r="P150" s="9"/>
      <c r="Q150" s="9"/>
      <c r="R150" s="9"/>
      <c r="S150" s="9"/>
      <c r="T150" s="9"/>
      <c r="U150" s="9"/>
      <c r="V150" s="9"/>
      <c r="W150" s="9"/>
      <c r="X150" s="9"/>
      <c r="Y150" s="9"/>
      <c r="Z150" s="9"/>
      <c r="AA150" s="9"/>
      <c r="AB150" s="9"/>
      <c r="AC150" s="9"/>
      <c r="AD150" s="9"/>
      <c r="AE150" s="9"/>
      <c r="AF150" s="9"/>
      <c r="AG150" s="9"/>
      <c r="AH150" s="9"/>
      <c r="AI150" s="9"/>
      <c r="AJ150" s="9"/>
      <c r="AK150" s="9"/>
    </row>
    <row r="151" spans="2:37" x14ac:dyDescent="0.3">
      <c r="B151" s="45"/>
      <c r="C151" s="9"/>
      <c r="D151" s="9"/>
      <c r="E151" s="9"/>
      <c r="F151" s="9"/>
      <c r="G151" s="9"/>
      <c r="H151" s="9"/>
      <c r="I151" s="9"/>
      <c r="J151" s="9"/>
      <c r="K151" s="9"/>
      <c r="L151" s="9"/>
      <c r="M151" s="9"/>
      <c r="N151" s="9"/>
      <c r="O151" s="9"/>
      <c r="P151" s="9"/>
      <c r="Q151" s="9"/>
      <c r="R151" s="9"/>
      <c r="S151" s="9"/>
      <c r="T151" s="9"/>
      <c r="U151" s="9"/>
      <c r="V151" s="9"/>
      <c r="W151" s="9"/>
      <c r="X151" s="9"/>
      <c r="Y151" s="9"/>
      <c r="Z151" s="9"/>
      <c r="AA151" s="9"/>
      <c r="AB151" s="9"/>
      <c r="AC151" s="9"/>
      <c r="AD151" s="9"/>
      <c r="AE151" s="9"/>
      <c r="AF151" s="9"/>
      <c r="AG151" s="9"/>
      <c r="AH151" s="9"/>
      <c r="AI151" s="9"/>
      <c r="AJ151" s="9"/>
      <c r="AK151" s="9"/>
    </row>
    <row r="152" spans="2:37" x14ac:dyDescent="0.3">
      <c r="B152" s="45"/>
      <c r="C152" s="9"/>
      <c r="D152" s="9"/>
      <c r="E152" s="9"/>
      <c r="F152" s="9"/>
      <c r="G152" s="9"/>
      <c r="H152" s="9"/>
      <c r="I152" s="9"/>
      <c r="J152" s="9"/>
      <c r="K152" s="9"/>
      <c r="L152" s="9"/>
      <c r="M152" s="9"/>
      <c r="N152" s="9"/>
      <c r="O152" s="9"/>
      <c r="P152" s="9"/>
      <c r="Q152" s="9"/>
      <c r="R152" s="9"/>
      <c r="S152" s="9"/>
      <c r="T152" s="9"/>
      <c r="U152" s="9"/>
      <c r="V152" s="9"/>
      <c r="W152" s="9"/>
      <c r="X152" s="9"/>
      <c r="Y152" s="9"/>
      <c r="Z152" s="9"/>
      <c r="AA152" s="9"/>
      <c r="AB152" s="9"/>
      <c r="AC152" s="9"/>
      <c r="AD152" s="9"/>
      <c r="AE152" s="9"/>
      <c r="AF152" s="9"/>
      <c r="AG152" s="9"/>
      <c r="AH152" s="9"/>
      <c r="AI152" s="9"/>
      <c r="AJ152" s="9"/>
      <c r="AK152" s="9"/>
    </row>
    <row r="153" spans="2:37" x14ac:dyDescent="0.3">
      <c r="B153" s="45"/>
      <c r="C153" s="9"/>
      <c r="D153" s="9"/>
      <c r="E153" s="9"/>
      <c r="F153" s="9"/>
      <c r="G153" s="9"/>
      <c r="H153" s="9"/>
      <c r="I153" s="9"/>
      <c r="J153" s="9"/>
      <c r="K153" s="9"/>
      <c r="L153" s="9"/>
      <c r="M153" s="9"/>
      <c r="N153" s="9"/>
      <c r="O153" s="9"/>
      <c r="P153" s="9"/>
      <c r="Q153" s="9"/>
      <c r="R153" s="9"/>
      <c r="S153" s="9"/>
      <c r="T153" s="9"/>
      <c r="U153" s="9"/>
      <c r="V153" s="9"/>
      <c r="W153" s="9"/>
      <c r="X153" s="9"/>
      <c r="Y153" s="9"/>
      <c r="Z153" s="9"/>
      <c r="AA153" s="9"/>
      <c r="AB153" s="9"/>
      <c r="AC153" s="9"/>
      <c r="AD153" s="9"/>
      <c r="AE153" s="9"/>
      <c r="AF153" s="9"/>
      <c r="AG153" s="9"/>
      <c r="AH153" s="9"/>
      <c r="AI153" s="9"/>
      <c r="AJ153" s="9"/>
      <c r="AK153" s="9"/>
    </row>
    <row r="154" spans="2:37" x14ac:dyDescent="0.3">
      <c r="B154" s="45"/>
      <c r="C154" s="9"/>
      <c r="D154" s="9"/>
      <c r="E154" s="9"/>
      <c r="F154" s="9"/>
      <c r="G154" s="9"/>
      <c r="H154" s="9"/>
      <c r="I154" s="9"/>
      <c r="J154" s="9"/>
      <c r="K154" s="9"/>
      <c r="L154" s="9"/>
      <c r="M154" s="9"/>
      <c r="N154" s="9"/>
      <c r="O154" s="9"/>
      <c r="P154" s="9"/>
      <c r="Q154" s="9"/>
      <c r="R154" s="9"/>
      <c r="S154" s="9"/>
      <c r="T154" s="9"/>
      <c r="U154" s="9"/>
      <c r="V154" s="9"/>
      <c r="W154" s="9"/>
      <c r="X154" s="9"/>
      <c r="Y154" s="9"/>
      <c r="Z154" s="9"/>
      <c r="AA154" s="9"/>
      <c r="AB154" s="9"/>
      <c r="AC154" s="9"/>
      <c r="AD154" s="9"/>
      <c r="AE154" s="9"/>
      <c r="AF154" s="9"/>
      <c r="AG154" s="9"/>
      <c r="AH154" s="9"/>
      <c r="AI154" s="9"/>
      <c r="AJ154" s="9"/>
      <c r="AK154" s="9"/>
    </row>
    <row r="155" spans="2:37" x14ac:dyDescent="0.3">
      <c r="B155" s="45"/>
      <c r="C155" s="9"/>
      <c r="D155" s="9"/>
      <c r="E155" s="9"/>
      <c r="F155" s="9"/>
      <c r="G155" s="9"/>
      <c r="H155" s="9"/>
      <c r="I155" s="9"/>
      <c r="J155" s="9"/>
      <c r="K155" s="9"/>
      <c r="L155" s="9"/>
      <c r="M155" s="9"/>
      <c r="N155" s="9"/>
      <c r="O155" s="9"/>
      <c r="P155" s="9"/>
      <c r="Q155" s="9"/>
      <c r="R155" s="9"/>
      <c r="S155" s="9"/>
      <c r="T155" s="9"/>
      <c r="U155" s="9"/>
      <c r="V155" s="9"/>
      <c r="W155" s="9"/>
      <c r="X155" s="9"/>
      <c r="Y155" s="9"/>
      <c r="Z155" s="9"/>
      <c r="AA155" s="9"/>
      <c r="AB155" s="9"/>
      <c r="AC155" s="9"/>
      <c r="AD155" s="9"/>
      <c r="AE155" s="9"/>
      <c r="AF155" s="9"/>
      <c r="AG155" s="9"/>
      <c r="AH155" s="9"/>
      <c r="AI155" s="9"/>
      <c r="AJ155" s="9"/>
      <c r="AK155" s="9"/>
    </row>
    <row r="156" spans="2:37" x14ac:dyDescent="0.3">
      <c r="B156" s="45"/>
      <c r="C156" s="9"/>
      <c r="D156" s="9"/>
      <c r="E156" s="9"/>
      <c r="F156" s="9"/>
      <c r="G156" s="9"/>
      <c r="H156" s="9"/>
      <c r="I156" s="9"/>
      <c r="J156" s="9"/>
      <c r="K156" s="9"/>
      <c r="L156" s="9"/>
      <c r="M156" s="9"/>
      <c r="N156" s="9"/>
      <c r="O156" s="9"/>
      <c r="P156" s="9"/>
      <c r="Q156" s="9"/>
      <c r="R156" s="9"/>
      <c r="S156" s="9"/>
      <c r="T156" s="9"/>
      <c r="U156" s="9"/>
      <c r="V156" s="9"/>
      <c r="W156" s="9"/>
      <c r="X156" s="9"/>
      <c r="Y156" s="9"/>
      <c r="Z156" s="9"/>
      <c r="AA156" s="9"/>
      <c r="AB156" s="9"/>
      <c r="AC156" s="9"/>
      <c r="AD156" s="9"/>
      <c r="AE156" s="9"/>
      <c r="AF156" s="9"/>
      <c r="AG156" s="9"/>
      <c r="AH156" s="9"/>
      <c r="AI156" s="9"/>
      <c r="AJ156" s="9"/>
      <c r="AK156" s="9"/>
    </row>
    <row r="157" spans="2:37" x14ac:dyDescent="0.3">
      <c r="B157" s="45"/>
      <c r="C157" s="9"/>
      <c r="D157" s="9"/>
      <c r="E157" s="9"/>
      <c r="F157" s="9"/>
      <c r="G157" s="9"/>
      <c r="H157" s="9"/>
      <c r="I157" s="9"/>
      <c r="J157" s="9"/>
      <c r="K157" s="9"/>
      <c r="L157" s="9"/>
      <c r="M157" s="9"/>
      <c r="N157" s="9"/>
      <c r="O157" s="9"/>
      <c r="P157" s="9"/>
      <c r="Q157" s="9"/>
      <c r="R157" s="9"/>
      <c r="S157" s="9"/>
      <c r="T157" s="9"/>
      <c r="U157" s="9"/>
      <c r="V157" s="9"/>
      <c r="W157" s="9"/>
      <c r="X157" s="9"/>
      <c r="Y157" s="9"/>
      <c r="Z157" s="9"/>
      <c r="AA157" s="9"/>
      <c r="AB157" s="9"/>
      <c r="AC157" s="9"/>
      <c r="AD157" s="9"/>
      <c r="AE157" s="9"/>
      <c r="AF157" s="9"/>
      <c r="AG157" s="9"/>
      <c r="AH157" s="9"/>
      <c r="AI157" s="9"/>
      <c r="AJ157" s="9"/>
      <c r="AK157" s="9"/>
    </row>
    <row r="158" spans="2:37" x14ac:dyDescent="0.3">
      <c r="B158" s="45"/>
      <c r="C158" s="9"/>
      <c r="D158" s="9"/>
      <c r="E158" s="9"/>
      <c r="F158" s="9"/>
      <c r="G158" s="9"/>
      <c r="H158" s="9"/>
      <c r="I158" s="9"/>
      <c r="J158" s="9"/>
      <c r="K158" s="9"/>
      <c r="L158" s="9"/>
      <c r="M158" s="9"/>
      <c r="N158" s="9"/>
      <c r="O158" s="9"/>
      <c r="P158" s="9"/>
      <c r="Q158" s="9"/>
      <c r="R158" s="9"/>
      <c r="S158" s="9"/>
      <c r="T158" s="9"/>
      <c r="U158" s="9"/>
      <c r="V158" s="9"/>
      <c r="W158" s="9"/>
      <c r="X158" s="9"/>
      <c r="Y158" s="9"/>
      <c r="Z158" s="9"/>
      <c r="AA158" s="9"/>
      <c r="AB158" s="9"/>
      <c r="AC158" s="9"/>
      <c r="AD158" s="9"/>
      <c r="AE158" s="9"/>
      <c r="AF158" s="9"/>
      <c r="AG158" s="9"/>
      <c r="AH158" s="9"/>
      <c r="AI158" s="9"/>
      <c r="AJ158" s="9"/>
      <c r="AK158" s="9"/>
    </row>
    <row r="159" spans="2:37" x14ac:dyDescent="0.3">
      <c r="B159" s="45"/>
      <c r="C159" s="9"/>
      <c r="D159" s="9"/>
      <c r="E159" s="9"/>
      <c r="F159" s="9"/>
      <c r="G159" s="9"/>
      <c r="H159" s="9"/>
      <c r="I159" s="9"/>
      <c r="J159" s="9"/>
      <c r="K159" s="9"/>
      <c r="L159" s="9"/>
      <c r="M159" s="9"/>
      <c r="N159" s="9"/>
      <c r="O159" s="9"/>
      <c r="P159" s="9"/>
      <c r="Q159" s="9"/>
      <c r="R159" s="9"/>
      <c r="S159" s="9"/>
      <c r="T159" s="9"/>
      <c r="U159" s="9"/>
      <c r="V159" s="9"/>
      <c r="W159" s="9"/>
      <c r="X159" s="9"/>
      <c r="Y159" s="9"/>
      <c r="Z159" s="9"/>
      <c r="AA159" s="9"/>
      <c r="AB159" s="9"/>
      <c r="AC159" s="9"/>
      <c r="AD159" s="9"/>
      <c r="AE159" s="9"/>
      <c r="AF159" s="9"/>
      <c r="AG159" s="9"/>
      <c r="AH159" s="9"/>
      <c r="AI159" s="9"/>
      <c r="AJ159" s="9"/>
      <c r="AK159" s="9"/>
    </row>
    <row r="160" spans="2:37" x14ac:dyDescent="0.3">
      <c r="B160" s="45"/>
      <c r="C160" s="9"/>
      <c r="D160" s="9"/>
      <c r="E160" s="9"/>
      <c r="F160" s="9"/>
      <c r="G160" s="9"/>
      <c r="H160" s="9"/>
      <c r="I160" s="9"/>
      <c r="J160" s="9"/>
      <c r="K160" s="9"/>
      <c r="L160" s="9"/>
      <c r="M160" s="9"/>
      <c r="N160" s="9"/>
      <c r="O160" s="9"/>
      <c r="P160" s="9"/>
      <c r="Q160" s="9"/>
      <c r="R160" s="9"/>
      <c r="S160" s="9"/>
      <c r="T160" s="9"/>
      <c r="U160" s="9"/>
      <c r="V160" s="9"/>
      <c r="W160" s="9"/>
      <c r="X160" s="9"/>
      <c r="Y160" s="9"/>
      <c r="Z160" s="9"/>
      <c r="AA160" s="9"/>
      <c r="AB160" s="9"/>
      <c r="AC160" s="9"/>
      <c r="AD160" s="9"/>
      <c r="AE160" s="9"/>
      <c r="AF160" s="9"/>
      <c r="AG160" s="9"/>
      <c r="AH160" s="9"/>
      <c r="AI160" s="9"/>
      <c r="AJ160" s="9"/>
      <c r="AK160" s="9"/>
    </row>
    <row r="161" spans="2:36" x14ac:dyDescent="0.3">
      <c r="B161" s="45"/>
      <c r="C161" s="9"/>
      <c r="D161" s="9"/>
      <c r="E161" s="9"/>
      <c r="F161" s="9"/>
      <c r="G161" s="9"/>
      <c r="H161" s="9"/>
      <c r="I161" s="9"/>
      <c r="J161" s="9"/>
      <c r="K161" s="9"/>
      <c r="L161" s="9"/>
      <c r="M161" s="9"/>
      <c r="N161" s="9"/>
      <c r="O161" s="9"/>
      <c r="P161" s="9"/>
      <c r="Q161" s="9"/>
      <c r="R161" s="9"/>
      <c r="S161" s="9"/>
      <c r="T161" s="9"/>
      <c r="U161" s="9"/>
      <c r="V161" s="9"/>
      <c r="W161" s="9"/>
      <c r="X161" s="9"/>
      <c r="Y161" s="9"/>
      <c r="Z161" s="9"/>
      <c r="AA161" s="9"/>
      <c r="AB161" s="9"/>
      <c r="AC161" s="9"/>
      <c r="AD161" s="9"/>
      <c r="AE161" s="9"/>
      <c r="AF161" s="9"/>
      <c r="AG161" s="9"/>
      <c r="AH161" s="9"/>
      <c r="AI161" s="9"/>
      <c r="AJ161" s="9"/>
    </row>
    <row r="162" spans="2:36" x14ac:dyDescent="0.3">
      <c r="B162" s="45"/>
      <c r="C162" s="9"/>
      <c r="D162" s="9"/>
      <c r="E162" s="9"/>
      <c r="F162" s="9"/>
      <c r="G162" s="9"/>
      <c r="H162" s="9"/>
      <c r="I162" s="9"/>
      <c r="J162" s="9"/>
      <c r="K162" s="9"/>
      <c r="L162" s="9"/>
      <c r="M162" s="9"/>
      <c r="N162" s="9"/>
      <c r="O162" s="9"/>
      <c r="P162" s="9"/>
      <c r="Q162" s="9"/>
      <c r="R162" s="9"/>
      <c r="S162" s="9"/>
      <c r="T162" s="9"/>
      <c r="U162" s="9"/>
      <c r="V162" s="9"/>
      <c r="W162" s="9"/>
      <c r="X162" s="9"/>
      <c r="Y162" s="9"/>
      <c r="Z162" s="9"/>
      <c r="AA162" s="9"/>
      <c r="AB162" s="9"/>
      <c r="AC162" s="9"/>
      <c r="AD162" s="9"/>
      <c r="AE162" s="9"/>
      <c r="AF162" s="9"/>
      <c r="AG162" s="9"/>
      <c r="AH162" s="9"/>
      <c r="AI162" s="9"/>
      <c r="AJ162" s="9"/>
    </row>
    <row r="163" spans="2:36" x14ac:dyDescent="0.3">
      <c r="B163" s="45"/>
      <c r="C163" s="9"/>
      <c r="D163" s="9"/>
      <c r="E163" s="9"/>
      <c r="F163" s="9"/>
      <c r="G163" s="9"/>
      <c r="H163" s="9"/>
      <c r="I163" s="9"/>
      <c r="J163" s="9"/>
      <c r="K163" s="9"/>
      <c r="L163" s="9"/>
      <c r="M163" s="9"/>
      <c r="N163" s="9"/>
      <c r="O163" s="9"/>
      <c r="P163" s="9"/>
      <c r="Q163" s="9"/>
      <c r="R163" s="9"/>
      <c r="S163" s="9"/>
      <c r="T163" s="9"/>
      <c r="U163" s="9"/>
      <c r="V163" s="9"/>
      <c r="W163" s="9"/>
      <c r="X163" s="9"/>
      <c r="Y163" s="9"/>
      <c r="Z163" s="9"/>
      <c r="AA163" s="9"/>
      <c r="AB163" s="9"/>
      <c r="AC163" s="9"/>
      <c r="AD163" s="9"/>
      <c r="AE163" s="9"/>
      <c r="AF163" s="9"/>
      <c r="AG163" s="9"/>
      <c r="AH163" s="9"/>
      <c r="AI163" s="9"/>
      <c r="AJ163" s="9"/>
    </row>
    <row r="164" spans="2:36" x14ac:dyDescent="0.3">
      <c r="B164" s="45"/>
      <c r="C164" s="9"/>
      <c r="D164" s="9"/>
      <c r="E164" s="9"/>
      <c r="F164" s="9"/>
      <c r="G164" s="9"/>
      <c r="H164" s="9"/>
      <c r="I164" s="9"/>
      <c r="J164" s="9"/>
      <c r="K164" s="9"/>
      <c r="L164" s="9"/>
      <c r="M164" s="9"/>
      <c r="N164" s="9"/>
      <c r="O164" s="9"/>
      <c r="P164" s="9"/>
      <c r="Q164" s="9"/>
      <c r="R164" s="9"/>
      <c r="S164" s="9"/>
      <c r="T164" s="9"/>
      <c r="U164" s="9"/>
      <c r="V164" s="9"/>
      <c r="W164" s="9"/>
      <c r="X164" s="9"/>
      <c r="Y164" s="9"/>
      <c r="Z164" s="9"/>
      <c r="AA164" s="9"/>
      <c r="AB164" s="9"/>
      <c r="AC164" s="9"/>
      <c r="AD164" s="9"/>
      <c r="AE164" s="9"/>
      <c r="AF164" s="9"/>
      <c r="AG164" s="9"/>
      <c r="AH164" s="9"/>
      <c r="AI164" s="9"/>
      <c r="AJ164" s="9"/>
    </row>
    <row r="165" spans="2:36" x14ac:dyDescent="0.3">
      <c r="B165" s="45"/>
      <c r="C165" s="9"/>
      <c r="D165" s="9"/>
      <c r="E165" s="9"/>
      <c r="F165" s="9"/>
      <c r="G165" s="9"/>
      <c r="H165" s="9"/>
      <c r="I165" s="9"/>
      <c r="J165" s="9"/>
      <c r="K165" s="9"/>
      <c r="L165" s="9"/>
      <c r="M165" s="9"/>
      <c r="N165" s="9"/>
      <c r="O165" s="9"/>
      <c r="P165" s="9"/>
      <c r="Q165" s="9"/>
      <c r="R165" s="9"/>
      <c r="S165" s="9"/>
      <c r="T165" s="9"/>
      <c r="U165" s="9"/>
      <c r="V165" s="9"/>
      <c r="W165" s="9"/>
      <c r="X165" s="9"/>
      <c r="Y165" s="9"/>
      <c r="Z165" s="9"/>
      <c r="AA165" s="9"/>
      <c r="AB165" s="9"/>
      <c r="AC165" s="9"/>
      <c r="AD165" s="9"/>
      <c r="AE165" s="9"/>
      <c r="AF165" s="9"/>
      <c r="AG165" s="9"/>
      <c r="AH165" s="9"/>
      <c r="AI165" s="9"/>
      <c r="AJ165" s="9"/>
    </row>
    <row r="166" spans="2:36" x14ac:dyDescent="0.3">
      <c r="B166" s="45"/>
      <c r="C166" s="9"/>
      <c r="D166" s="9"/>
      <c r="E166" s="9"/>
      <c r="F166" s="9"/>
      <c r="G166" s="9"/>
      <c r="H166" s="9"/>
      <c r="I166" s="9"/>
      <c r="J166" s="9"/>
      <c r="K166" s="9"/>
      <c r="L166" s="9"/>
      <c r="M166" s="9"/>
      <c r="N166" s="9"/>
      <c r="O166" s="9"/>
      <c r="P166" s="9"/>
      <c r="Q166" s="9"/>
      <c r="R166" s="9"/>
      <c r="S166" s="9"/>
      <c r="T166" s="9"/>
      <c r="U166" s="9"/>
      <c r="V166" s="9"/>
      <c r="W166" s="9"/>
      <c r="X166" s="9"/>
      <c r="Y166" s="9"/>
      <c r="Z166" s="9"/>
      <c r="AA166" s="9"/>
      <c r="AB166" s="9"/>
      <c r="AC166" s="9"/>
      <c r="AD166" s="9"/>
      <c r="AE166" s="9"/>
      <c r="AF166" s="9"/>
      <c r="AG166" s="9"/>
      <c r="AH166" s="9"/>
      <c r="AI166" s="9"/>
      <c r="AJ166" s="9"/>
    </row>
    <row r="167" spans="2:36" x14ac:dyDescent="0.3">
      <c r="B167" s="45"/>
      <c r="C167" s="9"/>
      <c r="D167" s="9"/>
      <c r="E167" s="9"/>
      <c r="F167" s="9"/>
      <c r="G167" s="9"/>
      <c r="H167" s="9"/>
      <c r="I167" s="9"/>
      <c r="J167" s="9"/>
      <c r="K167" s="9"/>
      <c r="L167" s="9"/>
      <c r="M167" s="9"/>
      <c r="N167" s="9"/>
      <c r="O167" s="9"/>
      <c r="P167" s="9"/>
      <c r="Q167" s="9"/>
      <c r="R167" s="9"/>
      <c r="S167" s="9"/>
      <c r="T167" s="9"/>
      <c r="U167" s="9"/>
      <c r="V167" s="9"/>
      <c r="W167" s="9"/>
      <c r="X167" s="9"/>
      <c r="Y167" s="9"/>
      <c r="Z167" s="9"/>
      <c r="AA167" s="9"/>
      <c r="AB167" s="9"/>
      <c r="AC167" s="9"/>
      <c r="AD167" s="9"/>
      <c r="AE167" s="9"/>
      <c r="AF167" s="9"/>
      <c r="AG167" s="9"/>
      <c r="AH167" s="9"/>
      <c r="AI167" s="9"/>
      <c r="AJ167" s="9"/>
    </row>
    <row r="168" spans="2:36" x14ac:dyDescent="0.3">
      <c r="B168" s="45"/>
      <c r="C168" s="9"/>
      <c r="D168" s="9"/>
      <c r="E168" s="9"/>
      <c r="F168" s="9"/>
      <c r="G168" s="9"/>
      <c r="H168" s="9"/>
      <c r="I168" s="9"/>
      <c r="J168" s="9"/>
      <c r="K168" s="9"/>
      <c r="L168" s="9"/>
      <c r="M168" s="9"/>
      <c r="N168" s="9"/>
      <c r="O168" s="9"/>
      <c r="P168" s="9"/>
      <c r="Q168" s="9"/>
      <c r="R168" s="9"/>
      <c r="S168" s="9"/>
      <c r="T168" s="9"/>
      <c r="U168" s="9"/>
      <c r="V168" s="9"/>
      <c r="W168" s="9"/>
      <c r="X168" s="9"/>
      <c r="Y168" s="9"/>
      <c r="Z168" s="9"/>
      <c r="AA168" s="9"/>
      <c r="AB168" s="9"/>
      <c r="AC168" s="9"/>
      <c r="AD168" s="9"/>
      <c r="AE168" s="9"/>
      <c r="AF168" s="9"/>
      <c r="AG168" s="9"/>
      <c r="AH168" s="9"/>
      <c r="AI168" s="9"/>
      <c r="AJ168" s="9"/>
    </row>
    <row r="169" spans="2:36" x14ac:dyDescent="0.3">
      <c r="B169" s="45"/>
      <c r="C169" s="9"/>
      <c r="D169" s="9"/>
      <c r="E169" s="9"/>
      <c r="F169" s="9"/>
      <c r="G169" s="9"/>
      <c r="H169" s="9"/>
      <c r="I169" s="9"/>
      <c r="J169" s="9"/>
      <c r="K169" s="9"/>
      <c r="L169" s="9"/>
      <c r="M169" s="9"/>
      <c r="N169" s="9"/>
      <c r="O169" s="9"/>
      <c r="P169" s="9"/>
      <c r="Q169" s="9"/>
      <c r="R169" s="9"/>
      <c r="S169" s="9"/>
      <c r="T169" s="9"/>
      <c r="U169" s="9"/>
      <c r="V169" s="9"/>
      <c r="W169" s="9"/>
      <c r="X169" s="9"/>
      <c r="Y169" s="9"/>
      <c r="Z169" s="9"/>
      <c r="AA169" s="9"/>
      <c r="AB169" s="9"/>
      <c r="AC169" s="9"/>
      <c r="AD169" s="9"/>
      <c r="AE169" s="9"/>
      <c r="AF169" s="9"/>
      <c r="AG169" s="9"/>
      <c r="AH169" s="9"/>
      <c r="AI169" s="9"/>
      <c r="AJ169" s="9"/>
    </row>
    <row r="170" spans="2:36" x14ac:dyDescent="0.3">
      <c r="B170" s="45"/>
      <c r="C170" s="9"/>
      <c r="D170" s="9"/>
      <c r="E170" s="9"/>
      <c r="F170" s="9"/>
      <c r="G170" s="9"/>
      <c r="H170" s="9"/>
      <c r="I170" s="9"/>
      <c r="J170" s="9"/>
      <c r="K170" s="9"/>
      <c r="L170" s="9"/>
      <c r="M170" s="9"/>
      <c r="N170" s="9"/>
      <c r="O170" s="9"/>
      <c r="P170" s="9"/>
      <c r="Q170" s="9"/>
      <c r="R170" s="9"/>
      <c r="S170" s="9"/>
      <c r="T170" s="9"/>
      <c r="U170" s="9"/>
      <c r="V170" s="9"/>
      <c r="W170" s="9"/>
      <c r="X170" s="9"/>
      <c r="Y170" s="9"/>
      <c r="Z170" s="9"/>
      <c r="AA170" s="9"/>
      <c r="AB170" s="9"/>
      <c r="AC170" s="9"/>
      <c r="AD170" s="9"/>
      <c r="AE170" s="9"/>
      <c r="AF170" s="9"/>
      <c r="AG170" s="9"/>
      <c r="AH170" s="9"/>
      <c r="AI170" s="9"/>
      <c r="AJ170" s="9"/>
    </row>
    <row r="171" spans="2:36" x14ac:dyDescent="0.3">
      <c r="B171" s="45"/>
      <c r="C171" s="9"/>
      <c r="D171" s="9"/>
      <c r="E171" s="9"/>
      <c r="F171" s="9"/>
      <c r="G171" s="9"/>
      <c r="H171" s="9"/>
      <c r="I171" s="9"/>
      <c r="J171" s="9"/>
      <c r="K171" s="9"/>
      <c r="L171" s="9"/>
      <c r="M171" s="9"/>
      <c r="N171" s="9"/>
      <c r="O171" s="9"/>
      <c r="P171" s="9"/>
      <c r="Q171" s="9"/>
      <c r="R171" s="9"/>
      <c r="S171" s="9"/>
      <c r="T171" s="9"/>
      <c r="U171" s="9"/>
      <c r="V171" s="9"/>
      <c r="W171" s="9"/>
      <c r="X171" s="9"/>
      <c r="Y171" s="9"/>
      <c r="Z171" s="9"/>
      <c r="AA171" s="9"/>
      <c r="AB171" s="9"/>
      <c r="AC171" s="9"/>
      <c r="AD171" s="9"/>
      <c r="AE171" s="9"/>
      <c r="AF171" s="9"/>
      <c r="AG171" s="9"/>
      <c r="AH171" s="9"/>
      <c r="AI171" s="9"/>
      <c r="AJ171" s="9"/>
    </row>
    <row r="172" spans="2:36" x14ac:dyDescent="0.3">
      <c r="B172" s="9"/>
      <c r="C172" s="9"/>
      <c r="D172" s="9"/>
      <c r="E172" s="9"/>
      <c r="F172" s="9"/>
      <c r="G172" s="9"/>
      <c r="H172" s="9"/>
      <c r="I172" s="9"/>
      <c r="J172" s="9"/>
      <c r="K172" s="9"/>
      <c r="L172" s="9"/>
      <c r="M172" s="9"/>
      <c r="N172" s="9"/>
      <c r="O172" s="9"/>
      <c r="P172" s="9"/>
      <c r="Q172" s="9"/>
      <c r="R172" s="9"/>
      <c r="S172" s="9"/>
      <c r="T172" s="9"/>
      <c r="U172" s="9"/>
      <c r="V172" s="9"/>
      <c r="W172" s="9"/>
      <c r="X172" s="9"/>
      <c r="Y172" s="9"/>
      <c r="Z172" s="9"/>
      <c r="AA172" s="9"/>
      <c r="AB172" s="9"/>
      <c r="AC172" s="9"/>
      <c r="AD172" s="9"/>
      <c r="AE172" s="9"/>
      <c r="AF172" s="9"/>
      <c r="AG172" s="9"/>
      <c r="AH172" s="9"/>
      <c r="AI172" s="9"/>
      <c r="AJ172" s="9"/>
    </row>
    <row r="173" spans="2:36" x14ac:dyDescent="0.3">
      <c r="B173" s="46"/>
      <c r="C173" s="47"/>
      <c r="D173" s="47"/>
      <c r="E173" s="9"/>
      <c r="F173" s="9"/>
      <c r="G173" s="9"/>
      <c r="H173" s="9"/>
      <c r="I173" s="9"/>
      <c r="J173" s="9"/>
      <c r="K173" s="9"/>
      <c r="L173" s="9"/>
      <c r="M173" s="9"/>
      <c r="N173" s="9"/>
      <c r="O173" s="9"/>
      <c r="P173" s="9"/>
      <c r="Q173" s="9"/>
      <c r="R173" s="9"/>
      <c r="S173" s="9"/>
      <c r="T173" s="9"/>
      <c r="U173" s="9"/>
      <c r="V173" s="9"/>
      <c r="W173" s="9"/>
      <c r="X173" s="9"/>
      <c r="Y173" s="9"/>
      <c r="Z173" s="9"/>
      <c r="AA173" s="9"/>
      <c r="AB173" s="9"/>
      <c r="AC173" s="9"/>
      <c r="AD173" s="9"/>
      <c r="AE173" s="9"/>
      <c r="AF173" s="9"/>
      <c r="AG173" s="9"/>
      <c r="AH173" s="9"/>
      <c r="AI173" s="9"/>
      <c r="AJ173" s="9"/>
    </row>
    <row r="174" spans="2:36" x14ac:dyDescent="0.3">
      <c r="B174" s="9"/>
      <c r="C174" s="48"/>
      <c r="D174" s="48"/>
      <c r="E174" s="9"/>
      <c r="F174" s="9"/>
      <c r="G174" s="9"/>
      <c r="H174" s="9"/>
      <c r="I174" s="9"/>
      <c r="J174" s="9"/>
      <c r="K174" s="9"/>
      <c r="L174" s="9"/>
      <c r="M174" s="9"/>
      <c r="N174" s="9"/>
      <c r="O174" s="9"/>
      <c r="P174" s="9"/>
      <c r="Q174" s="9"/>
      <c r="R174" s="9"/>
      <c r="S174" s="9"/>
      <c r="T174" s="9"/>
      <c r="U174" s="9"/>
      <c r="V174" s="9"/>
      <c r="W174" s="9"/>
      <c r="X174" s="9"/>
      <c r="Y174" s="9"/>
      <c r="Z174" s="9"/>
      <c r="AA174" s="9"/>
      <c r="AB174" s="9"/>
      <c r="AC174" s="9"/>
      <c r="AD174" s="9"/>
      <c r="AE174" s="9"/>
      <c r="AF174" s="9"/>
      <c r="AG174" s="9"/>
      <c r="AH174" s="9"/>
      <c r="AI174" s="9"/>
      <c r="AJ174" s="9"/>
    </row>
    <row r="175" spans="2:36" x14ac:dyDescent="0.3">
      <c r="B175" s="9"/>
      <c r="C175" s="48"/>
      <c r="D175" s="48"/>
      <c r="E175" s="9"/>
      <c r="F175" s="9"/>
      <c r="G175" s="9"/>
      <c r="H175" s="9"/>
      <c r="I175" s="9"/>
      <c r="J175" s="9"/>
      <c r="K175" s="9"/>
      <c r="L175" s="9"/>
      <c r="M175" s="9"/>
      <c r="N175" s="9"/>
      <c r="O175" s="9"/>
      <c r="P175" s="9"/>
      <c r="Q175" s="9"/>
      <c r="R175" s="9"/>
      <c r="S175" s="9"/>
      <c r="T175" s="9"/>
      <c r="U175" s="9"/>
      <c r="V175" s="9"/>
      <c r="W175" s="9"/>
      <c r="X175" s="9"/>
      <c r="Y175" s="9"/>
      <c r="Z175" s="9"/>
      <c r="AA175" s="9"/>
      <c r="AB175" s="9"/>
      <c r="AC175" s="9"/>
      <c r="AD175" s="9"/>
      <c r="AE175" s="9"/>
      <c r="AF175" s="9"/>
      <c r="AG175" s="9"/>
      <c r="AH175" s="9"/>
      <c r="AI175" s="9"/>
      <c r="AJ175" s="9"/>
    </row>
    <row r="176" spans="2:36" x14ac:dyDescent="0.3">
      <c r="B176" s="9"/>
      <c r="C176" s="9"/>
      <c r="D176" s="9"/>
      <c r="E176" s="9"/>
      <c r="F176" s="9"/>
      <c r="G176" s="9"/>
      <c r="H176" s="9"/>
      <c r="I176" s="9"/>
      <c r="J176" s="9"/>
      <c r="K176" s="9"/>
      <c r="L176" s="9"/>
      <c r="M176" s="9"/>
      <c r="N176" s="9"/>
      <c r="O176" s="9"/>
      <c r="P176" s="9"/>
      <c r="Q176" s="9"/>
      <c r="R176" s="9"/>
      <c r="S176" s="9"/>
      <c r="T176" s="9"/>
      <c r="U176" s="9"/>
      <c r="V176" s="9"/>
      <c r="W176" s="9"/>
      <c r="X176" s="9"/>
      <c r="Y176" s="9"/>
      <c r="Z176" s="9"/>
      <c r="AA176" s="9"/>
      <c r="AB176" s="9"/>
      <c r="AC176" s="9"/>
      <c r="AD176" s="9"/>
      <c r="AE176" s="9"/>
      <c r="AF176" s="9"/>
      <c r="AG176" s="9"/>
      <c r="AH176" s="9"/>
      <c r="AI176" s="9"/>
      <c r="AJ176" s="9"/>
    </row>
    <row r="177" spans="2:36" x14ac:dyDescent="0.3">
      <c r="B177" s="9"/>
      <c r="C177" s="9"/>
      <c r="D177" s="9"/>
      <c r="E177" s="9"/>
      <c r="F177" s="9"/>
      <c r="G177" s="9"/>
      <c r="H177" s="9"/>
      <c r="I177" s="9"/>
      <c r="J177" s="9"/>
      <c r="K177" s="9"/>
      <c r="L177" s="9"/>
      <c r="M177" s="9"/>
      <c r="N177" s="9"/>
      <c r="O177" s="9"/>
      <c r="P177" s="9"/>
      <c r="Q177" s="9"/>
      <c r="R177" s="9"/>
      <c r="S177" s="9"/>
      <c r="T177" s="9"/>
      <c r="U177" s="9"/>
      <c r="V177" s="9"/>
      <c r="W177" s="9"/>
      <c r="X177" s="9"/>
      <c r="Y177" s="9"/>
      <c r="Z177" s="9"/>
      <c r="AA177" s="9"/>
      <c r="AB177" s="9"/>
      <c r="AC177" s="9"/>
      <c r="AD177" s="9"/>
      <c r="AE177" s="9"/>
      <c r="AF177" s="9"/>
      <c r="AG177" s="9"/>
      <c r="AH177" s="9"/>
      <c r="AI177" s="9"/>
      <c r="AJ177" s="9"/>
    </row>
    <row r="178" spans="2:36" x14ac:dyDescent="0.3">
      <c r="B178" s="9"/>
      <c r="C178" s="9"/>
      <c r="D178" s="9"/>
      <c r="E178" s="9"/>
      <c r="F178" s="9"/>
      <c r="G178" s="9"/>
      <c r="H178" s="9"/>
      <c r="I178" s="9"/>
      <c r="J178" s="9"/>
      <c r="K178" s="9"/>
      <c r="L178" s="9"/>
      <c r="M178" s="9"/>
      <c r="N178" s="9"/>
      <c r="O178" s="9"/>
      <c r="P178" s="9"/>
      <c r="Q178" s="9"/>
      <c r="R178" s="9"/>
      <c r="S178" s="9"/>
      <c r="T178" s="9"/>
      <c r="U178" s="9"/>
      <c r="V178" s="9"/>
      <c r="W178" s="9"/>
      <c r="X178" s="9"/>
      <c r="Y178" s="9"/>
      <c r="Z178" s="9"/>
      <c r="AA178" s="9"/>
      <c r="AB178" s="9"/>
      <c r="AC178" s="9"/>
      <c r="AD178" s="9"/>
      <c r="AE178" s="9"/>
      <c r="AF178" s="9"/>
      <c r="AG178" s="9"/>
      <c r="AH178" s="9"/>
      <c r="AI178" s="9"/>
      <c r="AJ178" s="9"/>
    </row>
    <row r="179" spans="2:36" x14ac:dyDescent="0.3">
      <c r="B179" s="9"/>
      <c r="C179" s="9"/>
      <c r="D179" s="9"/>
      <c r="E179" s="9"/>
      <c r="F179" s="9"/>
      <c r="G179" s="9"/>
      <c r="H179" s="9"/>
      <c r="I179" s="9"/>
      <c r="J179" s="9"/>
      <c r="K179" s="9"/>
      <c r="L179" s="9"/>
      <c r="M179" s="9"/>
      <c r="N179" s="9"/>
      <c r="O179" s="9"/>
      <c r="P179" s="9"/>
      <c r="Q179" s="9"/>
      <c r="R179" s="9"/>
      <c r="S179" s="9"/>
      <c r="T179" s="9"/>
      <c r="U179" s="9"/>
      <c r="V179" s="9"/>
      <c r="W179" s="9"/>
      <c r="X179" s="9"/>
      <c r="Y179" s="9"/>
      <c r="Z179" s="9"/>
      <c r="AA179" s="9"/>
      <c r="AB179" s="9"/>
      <c r="AC179" s="9"/>
      <c r="AD179" s="9"/>
      <c r="AE179" s="9"/>
      <c r="AF179" s="9"/>
      <c r="AG179" s="9"/>
      <c r="AH179" s="9"/>
      <c r="AI179" s="9"/>
      <c r="AJ179" s="9"/>
    </row>
    <row r="180" spans="2:36" x14ac:dyDescent="0.3">
      <c r="B180" s="9"/>
      <c r="C180" s="9"/>
      <c r="D180" s="9"/>
      <c r="E180" s="9"/>
      <c r="F180" s="9"/>
      <c r="G180" s="9"/>
      <c r="H180" s="9"/>
      <c r="I180" s="9"/>
      <c r="J180" s="9"/>
      <c r="K180" s="9"/>
      <c r="L180" s="9"/>
      <c r="M180" s="9"/>
      <c r="N180" s="9"/>
      <c r="O180" s="9"/>
      <c r="P180" s="9"/>
      <c r="Q180" s="9"/>
      <c r="R180" s="9"/>
      <c r="S180" s="9"/>
      <c r="T180" s="9"/>
      <c r="U180" s="9"/>
      <c r="V180" s="9"/>
      <c r="W180" s="9"/>
      <c r="X180" s="9"/>
      <c r="Y180" s="9"/>
      <c r="Z180" s="9"/>
      <c r="AA180" s="9"/>
      <c r="AB180" s="9"/>
      <c r="AC180" s="9"/>
      <c r="AD180" s="9"/>
      <c r="AE180" s="9"/>
      <c r="AF180" s="9"/>
      <c r="AG180" s="9"/>
      <c r="AH180" s="9"/>
      <c r="AI180" s="9"/>
      <c r="AJ180" s="9"/>
    </row>
    <row r="181" spans="2:36" x14ac:dyDescent="0.3">
      <c r="B181" s="9"/>
      <c r="C181" s="9"/>
      <c r="D181" s="9"/>
      <c r="E181" s="9"/>
      <c r="F181" s="9"/>
      <c r="G181" s="9"/>
      <c r="H181" s="9"/>
      <c r="I181" s="9"/>
      <c r="J181" s="9"/>
      <c r="K181" s="9"/>
      <c r="L181" s="9"/>
      <c r="M181" s="9"/>
      <c r="N181" s="9"/>
      <c r="O181" s="9"/>
      <c r="P181" s="9"/>
      <c r="Q181" s="9"/>
      <c r="R181" s="9"/>
      <c r="S181" s="9"/>
      <c r="T181" s="9"/>
      <c r="U181" s="9"/>
      <c r="V181" s="9"/>
      <c r="W181" s="9"/>
      <c r="X181" s="9"/>
      <c r="Y181" s="9"/>
      <c r="Z181" s="9"/>
      <c r="AA181" s="9"/>
      <c r="AB181" s="9"/>
      <c r="AC181" s="9"/>
      <c r="AD181" s="9"/>
      <c r="AE181" s="9"/>
      <c r="AF181" s="9"/>
      <c r="AG181" s="9"/>
      <c r="AH181" s="9"/>
      <c r="AI181" s="9"/>
      <c r="AJ181" s="9"/>
    </row>
    <row r="182" spans="2:36" x14ac:dyDescent="0.3">
      <c r="B182" s="9"/>
      <c r="C182" s="9"/>
      <c r="D182" s="9"/>
      <c r="E182" s="9"/>
      <c r="F182" s="9"/>
      <c r="G182" s="9"/>
      <c r="H182" s="9"/>
      <c r="I182" s="9"/>
      <c r="J182" s="9"/>
      <c r="K182" s="9"/>
      <c r="L182" s="9"/>
      <c r="M182" s="9"/>
      <c r="N182" s="9"/>
      <c r="O182" s="9"/>
      <c r="P182" s="9"/>
      <c r="Q182" s="9"/>
      <c r="R182" s="9"/>
      <c r="S182" s="9"/>
      <c r="T182" s="9"/>
      <c r="U182" s="9"/>
      <c r="V182" s="9"/>
      <c r="W182" s="9"/>
      <c r="X182" s="9"/>
      <c r="Y182" s="9"/>
      <c r="Z182" s="9"/>
      <c r="AA182" s="9"/>
      <c r="AB182" s="9"/>
      <c r="AC182" s="9"/>
      <c r="AD182" s="9"/>
      <c r="AE182" s="9"/>
      <c r="AF182" s="9"/>
      <c r="AG182" s="9"/>
      <c r="AH182" s="9"/>
      <c r="AI182" s="9"/>
      <c r="AJ182" s="9"/>
    </row>
    <row r="183" spans="2:36" x14ac:dyDescent="0.3">
      <c r="B183" s="9"/>
      <c r="C183" s="9"/>
      <c r="D183" s="9"/>
      <c r="E183" s="9"/>
      <c r="F183" s="9"/>
      <c r="G183" s="9"/>
      <c r="H183" s="9"/>
      <c r="I183" s="9"/>
      <c r="J183" s="9"/>
      <c r="K183" s="9"/>
      <c r="L183" s="9"/>
      <c r="M183" s="9"/>
      <c r="N183" s="9"/>
      <c r="O183" s="9"/>
      <c r="P183" s="9"/>
      <c r="Q183" s="9"/>
      <c r="R183" s="9"/>
      <c r="S183" s="9"/>
      <c r="T183" s="9"/>
      <c r="U183" s="9"/>
      <c r="V183" s="9"/>
      <c r="W183" s="9"/>
      <c r="X183" s="9"/>
      <c r="Y183" s="9"/>
      <c r="Z183" s="9"/>
      <c r="AA183" s="9"/>
      <c r="AB183" s="9"/>
      <c r="AC183" s="9"/>
      <c r="AD183" s="9"/>
      <c r="AE183" s="9"/>
      <c r="AF183" s="9"/>
      <c r="AG183" s="9"/>
      <c r="AH183" s="9"/>
      <c r="AI183" s="9"/>
      <c r="AJ183" s="9"/>
    </row>
    <row r="184" spans="2:36" x14ac:dyDescent="0.3">
      <c r="B184" s="9"/>
      <c r="C184" s="9"/>
      <c r="D184" s="9"/>
      <c r="E184" s="9"/>
      <c r="F184" s="9"/>
      <c r="G184" s="9"/>
      <c r="H184" s="9"/>
      <c r="I184" s="9"/>
      <c r="J184" s="9"/>
      <c r="K184" s="9"/>
      <c r="L184" s="9"/>
      <c r="M184" s="9"/>
      <c r="N184" s="9"/>
      <c r="O184" s="9"/>
      <c r="P184" s="9"/>
      <c r="Q184" s="9"/>
      <c r="R184" s="9"/>
      <c r="S184" s="9"/>
      <c r="T184" s="9"/>
      <c r="U184" s="9"/>
      <c r="V184" s="9"/>
      <c r="W184" s="9"/>
      <c r="X184" s="9"/>
      <c r="Y184" s="9"/>
      <c r="Z184" s="9"/>
      <c r="AA184" s="9"/>
      <c r="AB184" s="9"/>
      <c r="AC184" s="9"/>
      <c r="AD184" s="9"/>
      <c r="AE184" s="9"/>
      <c r="AF184" s="9"/>
      <c r="AG184" s="9"/>
      <c r="AH184" s="9"/>
      <c r="AI184" s="9"/>
      <c r="AJ184" s="9"/>
    </row>
    <row r="185" spans="2:36" x14ac:dyDescent="0.3">
      <c r="B185" s="9"/>
      <c r="C185" s="9"/>
      <c r="D185" s="9"/>
      <c r="E185" s="9"/>
      <c r="F185" s="9"/>
      <c r="G185" s="9"/>
      <c r="H185" s="9"/>
      <c r="I185" s="9"/>
      <c r="J185" s="9"/>
      <c r="K185" s="9"/>
      <c r="L185" s="9"/>
      <c r="M185" s="9"/>
      <c r="N185" s="9"/>
      <c r="O185" s="9"/>
      <c r="P185" s="9"/>
      <c r="Q185" s="9"/>
      <c r="R185" s="9"/>
      <c r="S185" s="9"/>
      <c r="T185" s="9"/>
      <c r="U185" s="9"/>
      <c r="V185" s="9"/>
      <c r="W185" s="9"/>
      <c r="X185" s="9"/>
      <c r="Y185" s="9"/>
      <c r="Z185" s="9"/>
      <c r="AA185" s="9"/>
      <c r="AB185" s="9"/>
      <c r="AC185" s="9"/>
      <c r="AD185" s="9"/>
      <c r="AE185" s="9"/>
      <c r="AF185" s="9"/>
      <c r="AG185" s="9"/>
      <c r="AH185" s="9"/>
      <c r="AI185" s="9"/>
      <c r="AJ185" s="9"/>
    </row>
    <row r="186" spans="2:36" x14ac:dyDescent="0.3">
      <c r="B186" s="9"/>
      <c r="C186" s="9"/>
      <c r="D186" s="9"/>
      <c r="E186" s="9"/>
      <c r="F186" s="9"/>
      <c r="G186" s="9"/>
      <c r="H186" s="9"/>
      <c r="I186" s="9"/>
      <c r="J186" s="9"/>
      <c r="K186" s="9"/>
      <c r="L186" s="9"/>
      <c r="M186" s="9"/>
      <c r="N186" s="9"/>
      <c r="O186" s="9"/>
      <c r="P186" s="9"/>
      <c r="Q186" s="9"/>
      <c r="R186" s="9"/>
      <c r="S186" s="9"/>
      <c r="T186" s="9"/>
      <c r="U186" s="9"/>
      <c r="V186" s="9"/>
      <c r="W186" s="9"/>
      <c r="X186" s="9"/>
      <c r="Y186" s="9"/>
      <c r="Z186" s="9"/>
      <c r="AA186" s="9"/>
      <c r="AB186" s="9"/>
      <c r="AC186" s="9"/>
      <c r="AD186" s="9"/>
      <c r="AE186" s="9"/>
      <c r="AF186" s="9"/>
      <c r="AG186" s="9"/>
      <c r="AH186" s="9"/>
      <c r="AI186" s="9"/>
      <c r="AJ186" s="9"/>
    </row>
    <row r="187" spans="2:36" x14ac:dyDescent="0.3">
      <c r="B187" s="9"/>
      <c r="C187" s="9"/>
      <c r="D187" s="9"/>
      <c r="E187" s="9"/>
      <c r="F187" s="9"/>
      <c r="G187" s="9"/>
      <c r="H187" s="9"/>
      <c r="I187" s="9"/>
      <c r="J187" s="9"/>
      <c r="K187" s="9"/>
      <c r="L187" s="9"/>
      <c r="M187" s="9"/>
      <c r="N187" s="9"/>
      <c r="O187" s="9"/>
      <c r="P187" s="9"/>
      <c r="Q187" s="9"/>
      <c r="R187" s="9"/>
      <c r="S187" s="9"/>
      <c r="T187" s="9"/>
      <c r="U187" s="9"/>
      <c r="V187" s="9"/>
      <c r="W187" s="9"/>
      <c r="X187" s="9"/>
      <c r="Y187" s="9"/>
      <c r="Z187" s="9"/>
      <c r="AA187" s="9"/>
      <c r="AB187" s="9"/>
      <c r="AC187" s="9"/>
      <c r="AD187" s="9"/>
      <c r="AE187" s="9"/>
      <c r="AF187" s="9"/>
      <c r="AG187" s="9"/>
      <c r="AH187" s="9"/>
      <c r="AI187" s="9"/>
      <c r="AJ187" s="9"/>
    </row>
    <row r="188" spans="2:36" x14ac:dyDescent="0.3">
      <c r="B188" s="9"/>
      <c r="C188" s="9"/>
      <c r="D188" s="9"/>
      <c r="E188" s="9"/>
      <c r="F188" s="9"/>
      <c r="G188" s="9"/>
      <c r="H188" s="9"/>
      <c r="I188" s="9"/>
      <c r="J188" s="9"/>
      <c r="K188" s="9"/>
      <c r="L188" s="9"/>
      <c r="M188" s="9"/>
      <c r="N188" s="9"/>
      <c r="O188" s="9"/>
      <c r="P188" s="9"/>
      <c r="Q188" s="9"/>
      <c r="R188" s="9"/>
      <c r="S188" s="9"/>
      <c r="T188" s="9"/>
      <c r="U188" s="9"/>
      <c r="V188" s="9"/>
      <c r="W188" s="9"/>
      <c r="X188" s="9"/>
      <c r="Y188" s="9"/>
      <c r="Z188" s="9"/>
      <c r="AA188" s="9"/>
      <c r="AB188" s="9"/>
      <c r="AC188" s="9"/>
      <c r="AD188" s="9"/>
      <c r="AE188" s="9"/>
      <c r="AF188" s="9"/>
      <c r="AG188" s="9"/>
      <c r="AH188" s="9"/>
      <c r="AI188" s="9"/>
      <c r="AJ188" s="9"/>
    </row>
    <row r="189" spans="2:36" x14ac:dyDescent="0.3">
      <c r="B189" s="9"/>
      <c r="C189" s="9"/>
      <c r="D189" s="9"/>
      <c r="E189" s="9"/>
      <c r="F189" s="9"/>
      <c r="G189" s="9"/>
      <c r="H189" s="9"/>
      <c r="I189" s="9"/>
      <c r="J189" s="9"/>
      <c r="K189" s="9"/>
      <c r="L189" s="9"/>
      <c r="M189" s="9"/>
      <c r="N189" s="9"/>
      <c r="O189" s="9"/>
      <c r="P189" s="9"/>
      <c r="Q189" s="9"/>
      <c r="R189" s="9"/>
      <c r="S189" s="9"/>
      <c r="T189" s="9"/>
      <c r="U189" s="9"/>
      <c r="V189" s="9"/>
      <c r="W189" s="9"/>
      <c r="X189" s="9"/>
      <c r="Y189" s="9"/>
      <c r="Z189" s="9"/>
      <c r="AA189" s="9"/>
      <c r="AB189" s="9"/>
      <c r="AC189" s="9"/>
      <c r="AD189" s="9"/>
      <c r="AE189" s="9"/>
      <c r="AF189" s="9"/>
      <c r="AG189" s="9"/>
      <c r="AH189" s="9"/>
      <c r="AI189" s="9"/>
      <c r="AJ189" s="9"/>
    </row>
    <row r="190" spans="2:36" x14ac:dyDescent="0.3">
      <c r="B190" s="9"/>
      <c r="C190" s="9"/>
      <c r="D190" s="9"/>
      <c r="E190" s="9"/>
      <c r="F190" s="9"/>
      <c r="G190" s="9"/>
      <c r="H190" s="9"/>
      <c r="I190" s="9"/>
      <c r="J190" s="9"/>
      <c r="K190" s="9"/>
      <c r="L190" s="9"/>
      <c r="M190" s="9"/>
      <c r="N190" s="9"/>
      <c r="O190" s="9"/>
      <c r="P190" s="9"/>
      <c r="Q190" s="9"/>
      <c r="R190" s="9"/>
      <c r="S190" s="9"/>
      <c r="T190" s="9"/>
      <c r="U190" s="9"/>
      <c r="V190" s="9"/>
      <c r="W190" s="9"/>
      <c r="X190" s="9"/>
      <c r="Y190" s="9"/>
      <c r="Z190" s="9"/>
      <c r="AA190" s="9"/>
      <c r="AB190" s="9"/>
      <c r="AC190" s="9"/>
      <c r="AD190" s="9"/>
      <c r="AE190" s="9"/>
      <c r="AF190" s="9"/>
      <c r="AG190" s="9"/>
      <c r="AH190" s="9"/>
      <c r="AI190" s="9"/>
      <c r="AJ190" s="9"/>
    </row>
    <row r="191" spans="2:36" x14ac:dyDescent="0.3">
      <c r="B191" s="9"/>
      <c r="C191" s="9"/>
    </row>
  </sheetData>
  <mergeCells count="2">
    <mergeCell ref="F95:H95"/>
    <mergeCell ref="I95:M95"/>
  </mergeCells>
  <pageMargins left="0.7" right="0.7" top="0.75" bottom="0.75" header="0.3" footer="0.3"/>
  <pageSetup orientation="portrait" horizontalDpi="300" verticalDpi="3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8d2ee2e1-5dc3-4b16-889c-43bee03a637a" xsi:nil="true"/>
    <lcf76f155ced4ddcb4097134ff3c332f xmlns="f2881bb1-9870-4c9f-925e-cbae6365513a">
      <Terms xmlns="http://schemas.microsoft.com/office/infopath/2007/PartnerControls"/>
    </lcf76f155ced4ddcb4097134ff3c332f>
    <SharedWithUsers xmlns="8d2ee2e1-5dc3-4b16-889c-43bee03a637a">
      <UserInfo>
        <DisplayName/>
        <AccountId xsi:nil="true"/>
        <AccountType/>
      </UserInfo>
    </SharedWithUsers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3FF6CD32582454980EB3B5CDFB7A7F7" ma:contentTypeVersion="19" ma:contentTypeDescription="Create a new document." ma:contentTypeScope="" ma:versionID="a179ef7ddeb5d7a940024cfb148703de">
  <xsd:schema xmlns:xsd="http://www.w3.org/2001/XMLSchema" xmlns:xs="http://www.w3.org/2001/XMLSchema" xmlns:p="http://schemas.microsoft.com/office/2006/metadata/properties" xmlns:ns2="8d2ee2e1-5dc3-4b16-889c-43bee03a637a" xmlns:ns3="f2881bb1-9870-4c9f-925e-cbae6365513a" targetNamespace="http://schemas.microsoft.com/office/2006/metadata/properties" ma:root="true" ma:fieldsID="26febc5faccbe4d37b97a0bda62bddbb" ns2:_="" ns3:_="">
    <xsd:import namespace="8d2ee2e1-5dc3-4b16-889c-43bee03a637a"/>
    <xsd:import namespace="f2881bb1-9870-4c9f-925e-cbae6365513a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Location" minOccurs="0"/>
                <xsd:element ref="ns3:MediaLengthInSeconds" minOccurs="0"/>
                <xsd:element ref="ns3:lcf76f155ced4ddcb4097134ff3c332f" minOccurs="0"/>
                <xsd:element ref="ns2:TaxCatchAll" minOccurs="0"/>
                <xsd:element ref="ns3:MediaServiceObjectDetectorVersions" minOccurs="0"/>
                <xsd:element ref="ns3:MediaServiceSearchProperties" minOccurs="0"/>
                <xsd:element ref="ns3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d2ee2e1-5dc3-4b16-889c-43bee03a637a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041b32cf-a910-4a10-a30b-ee21109fcc9e}" ma:internalName="TaxCatchAll" ma:showField="CatchAllData" ma:web="8d2ee2e1-5dc3-4b16-889c-43bee03a637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2881bb1-9870-4c9f-925e-cbae6365513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7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8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da8fba47-eb6c-434b-84f7-1a3e4f908bb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��< ? x m l   v e r s i o n = " 1 . 0 "   e n c o d i n g = " u t f - 1 6 " ? > < D a t a M a s h u p   s q m i d = " 5 5 8 4 6 5 6 7 - a 8 7 3 - 4 0 9 5 - b 8 7 b - 8 3 9 d f 1 5 1 0 0 c f "   x m l n s = " h t t p : / / s c h e m a s . m i c r o s o f t . c o m / D a t a M a s h u p " > A A A A A B Q D A A B Q S w M E F A A C A A g A b 1 z 1 W u 4 v n K m k A A A A 9 g A A A B I A H A B D b 2 5 m a W c v U G F j a 2 F n Z S 5 4 b W w g o h g A K K A U A A A A A A A A A A A A A A A A A A A A A A A A A A A A h Y 9 N D o I w G E S v Q r q n P 2 D U k I + y c C u J C d G 4 b W q F R i i G F s v d X H g k r y B G U X c u 5 8 1 b z N y v N 8 i G p g 4 u q r O 6 N S l i m K J A G d k e t C l T 1 L t j u E Q Z h 4 2 Q J 1 G q Y J S N T Q Z 7 S F H l 3 D k h x H u P f Y z b r i Q R p Y z s 8 3 U h K 9 U I 9 J H 1 f z n U x j p h p E I c d q 8 x P M J s F m O 2 m G M K Z I K Q a / M V o n H v s / 2 B s O p r 1 3 e K K x N u C y B T B P L + w B 9 Q S w M E F A A C A A g A b 1 z 1 W g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G 9 c 9 V o o i k e 4 D g A A A B E A A A A T A B w A R m 9 y b X V s Y X M v U 2 V j d G l v b j E u b S C i G A A o o B Q A A A A A A A A A A A A A A A A A A A A A A A A A A A A r T k 0 u y c z P U w i G 0 I b W A F B L A Q I t A B Q A A g A I A G 9 c 9 V r u L 5 y p p A A A A P Y A A A A S A A A A A A A A A A A A A A A A A A A A A A B D b 2 5 m a W c v U G F j a 2 F n Z S 5 4 b W x Q S w E C L Q A U A A I A C A B v X P V a D 8 r p q 6 Q A A A D p A A A A E w A A A A A A A A A A A A A A A A D w A A A A W 0 N v b n R l b n R f V H l w Z X N d L n h t b F B L A Q I t A B Q A A g A I A G 9 c 9 V o o i k e 4 D g A A A B E A A A A T A A A A A A A A A A A A A A A A A O E B A A B G b 3 J t d W x h c y 9 T Z W N 0 a W 9 u M S 5 t U E s F B g A A A A A D A A M A w g A A A D w C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p c B A A A A A A A A d Q E A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C Y B A A A B A A A A 0 I y d 3 w E V 0 R G M e g D A T 8 K X 6 w E A A A C a 6 2 F x n s + l R 7 j x A L v c H o 4 5 A A A A A A I A A A A A A B B m A A A A A Q A A I A A A A O N Z g s S v P 0 3 E F y r 6 H p X 1 s b G q B C Y O K c u O Q c 3 + F Y 6 9 2 Z X b A A A A A A 6 A A A A A A g A A I A A A A N z F i d Q 2 6 O M f 0 C i H t S G K X / b C 1 S B E + y E A J 7 y 4 1 9 D L F W J T U A A A A L p 6 Z j L P m y j f y r O M d j S t + l O d t 5 x s Q p X 3 W z u w 3 V s c + r S 0 h l h o N y 0 N k V v 6 6 W h E W H Z d l 3 b z W z C t b C 4 7 R V D q c u M 9 2 / k I I c 7 X d Y N b 0 0 T L O + W q C Q e F Q A A A A B H 8 C I 8 Y 2 J i z I 7 0 f 3 s r m P i e B + r i / y y U v M h m 3 4 u g A F S t Y G r 9 t q C Q T u 7 B G L q g q l u U A A k o S 4 l 1 c S Z n 6 0 K i J D f Y N v 8 Y = < / D a t a M a s h u p > 
</file>

<file path=customXml/itemProps1.xml><?xml version="1.0" encoding="utf-8"?>
<ds:datastoreItem xmlns:ds="http://schemas.openxmlformats.org/officeDocument/2006/customXml" ds:itemID="{FC8008DC-7CCD-404F-B501-8B11EF714133}">
  <ds:schemaRefs>
    <ds:schemaRef ds:uri="http://schemas.microsoft.com/office/2006/documentManagement/types"/>
    <ds:schemaRef ds:uri="http://purl.org/dc/elements/1.1/"/>
    <ds:schemaRef ds:uri="http://purl.org/dc/terms/"/>
    <ds:schemaRef ds:uri="http://schemas.microsoft.com/office/2006/metadata/properties"/>
    <ds:schemaRef ds:uri="f2881bb1-9870-4c9f-925e-cbae6365513a"/>
    <ds:schemaRef ds:uri="http://purl.org/dc/dcmitype/"/>
    <ds:schemaRef ds:uri="http://www.w3.org/XML/1998/namespace"/>
    <ds:schemaRef ds:uri="http://schemas.microsoft.com/office/infopath/2007/PartnerControls"/>
    <ds:schemaRef ds:uri="http://schemas.openxmlformats.org/package/2006/metadata/core-properties"/>
    <ds:schemaRef ds:uri="8d2ee2e1-5dc3-4b16-889c-43bee03a637a"/>
  </ds:schemaRefs>
</ds:datastoreItem>
</file>

<file path=customXml/itemProps2.xml><?xml version="1.0" encoding="utf-8"?>
<ds:datastoreItem xmlns:ds="http://schemas.openxmlformats.org/officeDocument/2006/customXml" ds:itemID="{069E3F46-3109-453E-8A90-5CCB445DE2E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d2ee2e1-5dc3-4b16-889c-43bee03a637a"/>
    <ds:schemaRef ds:uri="f2881bb1-9870-4c9f-925e-cbae6365513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2C37E64-01B3-4872-BECB-519A427CFD94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B2C335A5-CA68-4FAB-B144-9DAC254DC13D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9</vt:i4>
      </vt:variant>
    </vt:vector>
  </HeadingPairs>
  <TitlesOfParts>
    <vt:vector size="29" baseType="lpstr">
      <vt:lpstr>Instructions</vt:lpstr>
      <vt:lpstr>1. Pre-Determined EAC Volumes</vt:lpstr>
      <vt:lpstr>2. Forecasting Data Entry</vt:lpstr>
      <vt:lpstr>2.1 EAC Volume Goal #1</vt:lpstr>
      <vt:lpstr>2.2 EAC Volume Goal #2</vt:lpstr>
      <vt:lpstr>2.3 EAC Volume Goal #3</vt:lpstr>
      <vt:lpstr>EAC Summary</vt:lpstr>
      <vt:lpstr>Site 1</vt:lpstr>
      <vt:lpstr>Site 2</vt:lpstr>
      <vt:lpstr>Site 3</vt:lpstr>
      <vt:lpstr>Site 4</vt:lpstr>
      <vt:lpstr>Site 5</vt:lpstr>
      <vt:lpstr>Site 6</vt:lpstr>
      <vt:lpstr>Site 7</vt:lpstr>
      <vt:lpstr>Site 8</vt:lpstr>
      <vt:lpstr>Site 9</vt:lpstr>
      <vt:lpstr>Site 10</vt:lpstr>
      <vt:lpstr>Site 11</vt:lpstr>
      <vt:lpstr>Site 12</vt:lpstr>
      <vt:lpstr>Site 13</vt:lpstr>
      <vt:lpstr>Site 14</vt:lpstr>
      <vt:lpstr>Site 15</vt:lpstr>
      <vt:lpstr>Site 16</vt:lpstr>
      <vt:lpstr>Site 17</vt:lpstr>
      <vt:lpstr>Site 18</vt:lpstr>
      <vt:lpstr>Site 19</vt:lpstr>
      <vt:lpstr>Site 20</vt:lpstr>
      <vt:lpstr>Data</vt:lpstr>
      <vt:lpstr>Passwor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icholas Masiello</dc:creator>
  <cp:keywords/>
  <dc:description/>
  <cp:lastModifiedBy>Nicholas Masiello</cp:lastModifiedBy>
  <cp:revision/>
  <dcterms:created xsi:type="dcterms:W3CDTF">2020-10-14T19:08:20Z</dcterms:created>
  <dcterms:modified xsi:type="dcterms:W3CDTF">2026-06-15T23:28:0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3FF6CD32582454980EB3B5CDFB7A7F7</vt:lpwstr>
  </property>
  <property fmtid="{D5CDD505-2E9C-101B-9397-08002B2CF9AE}" pid="3" name="MediaServiceImageTags">
    <vt:lpwstr/>
  </property>
  <property fmtid="{D5CDD505-2E9C-101B-9397-08002B2CF9AE}" pid="4" name="xd_ProgID">
    <vt:lpwstr/>
  </property>
  <property fmtid="{D5CDD505-2E9C-101B-9397-08002B2CF9AE}" pid="5" name="ComplianceAssetId">
    <vt:lpwstr/>
  </property>
  <property fmtid="{D5CDD505-2E9C-101B-9397-08002B2CF9AE}" pid="6" name="TemplateUrl">
    <vt:lpwstr/>
  </property>
  <property fmtid="{D5CDD505-2E9C-101B-9397-08002B2CF9AE}" pid="7" name="_ExtendedDescription">
    <vt:lpwstr/>
  </property>
  <property fmtid="{D5CDD505-2E9C-101B-9397-08002B2CF9AE}" pid="8" name="TriggerFlowInfo">
    <vt:lpwstr/>
  </property>
  <property fmtid="{D5CDD505-2E9C-101B-9397-08002B2CF9AE}" pid="9" name="Link">
    <vt:lpwstr>, </vt:lpwstr>
  </property>
  <property fmtid="{D5CDD505-2E9C-101B-9397-08002B2CF9AE}" pid="10" name="xd_Signature">
    <vt:bool>false</vt:bool>
  </property>
</Properties>
</file>